   <v>134.13576999999998</v>
          </cell>
          <cell r="X429">
            <v>101.03972</v>
          </cell>
          <cell r="Y429">
            <v>115.58006</v>
          </cell>
          <cell r="Z429">
            <v>96.88664</v>
          </cell>
          <cell r="AA429">
            <v>111.06749000000001</v>
          </cell>
          <cell r="AB429">
            <v>112.1041</v>
          </cell>
          <cell r="AC429">
            <v>98.787750000000003</v>
          </cell>
          <cell r="AD429">
            <v>102.6314</v>
          </cell>
          <cell r="AE429">
            <v>1375.0900300000001</v>
          </cell>
        </row>
        <row r="430">
          <cell r="B430" t="str">
            <v>Hunter Thermal PlantUnused Leave</v>
          </cell>
          <cell r="C430" t="str">
            <v>4500P-THUNTER</v>
          </cell>
          <cell r="D430" t="str">
            <v>Hunter Thermal Plant</v>
          </cell>
          <cell r="E430" t="str">
            <v>Unused Leave</v>
          </cell>
          <cell r="F430">
            <v>-82.380979999999994</v>
          </cell>
          <cell r="G430">
            <v>-79.70317</v>
          </cell>
          <cell r="H430">
            <v>-85.443259999999995</v>
          </cell>
          <cell r="I430">
            <v>-78.673369999999991</v>
          </cell>
          <cell r="J430">
            <v>-84.078949999999992</v>
          </cell>
          <cell r="K430">
            <v>-89.754670000000004</v>
          </cell>
          <cell r="L430">
            <v>-3.0826100000000003</v>
          </cell>
          <cell r="M430">
            <v>-7.5820299999999996</v>
          </cell>
          <cell r="N430">
            <v>1.8953</v>
          </cell>
          <cell r="O430">
            <v>-1.52352</v>
          </cell>
          <cell r="P430">
            <v>-2.3026399999999998</v>
          </cell>
          <cell r="Q430">
            <v>11.117709999999999</v>
          </cell>
          <cell r="R430">
            <v>-501.51218999999998</v>
          </cell>
          <cell r="S430">
            <v>-60.957500000000003</v>
          </cell>
          <cell r="T430">
            <v>-30.748060000000002</v>
          </cell>
          <cell r="U430">
            <v>-57.493300000000005</v>
          </cell>
          <cell r="V430">
            <v>-88.471140000000005</v>
          </cell>
          <cell r="W430">
            <v>-85.561720000000008</v>
          </cell>
          <cell r="X430">
            <v>-116.48855999999999</v>
          </cell>
          <cell r="Y430">
            <v>-98.486699999999999</v>
          </cell>
          <cell r="Z430">
            <v>17.795300000000001</v>
          </cell>
          <cell r="AA430">
            <v>-31.659189999999999</v>
          </cell>
          <cell r="AB430">
            <v>-33.376709999999996</v>
          </cell>
          <cell r="AC430">
            <v>5.7687100000000004</v>
          </cell>
          <cell r="AD430">
            <v>15.71289</v>
          </cell>
          <cell r="AE430">
            <v>-563.96597999999994</v>
          </cell>
        </row>
        <row r="431">
          <cell r="B431" t="str">
            <v>Hunter Thermal PlantOther Benefits</v>
          </cell>
          <cell r="C431" t="str">
            <v>4500P-THUNTER</v>
          </cell>
          <cell r="D431" t="str">
            <v>Hunter Thermal Plant</v>
          </cell>
          <cell r="E431" t="str">
            <v>Other Benefits</v>
          </cell>
          <cell r="F431">
            <v>-3.4437600000000002</v>
          </cell>
          <cell r="G431">
            <v>1.7101600000000001</v>
          </cell>
          <cell r="H431">
            <v>1.8249200000000001</v>
          </cell>
          <cell r="I431">
            <v>1.8022499999999999</v>
          </cell>
          <cell r="J431">
            <v>2.0781100000000001</v>
          </cell>
          <cell r="K431">
            <v>1.7692999999999999</v>
          </cell>
          <cell r="L431">
            <v>1.9997100000000001</v>
          </cell>
          <cell r="M431">
            <v>2.0297000000000001</v>
          </cell>
          <cell r="N431">
            <v>2.0748699999999998</v>
          </cell>
          <cell r="O431">
            <v>2.0351400000000002</v>
          </cell>
          <cell r="P431">
            <v>2.1230500000000001</v>
          </cell>
          <cell r="Q431">
            <v>2.1734499999999999</v>
          </cell>
          <cell r="R431">
            <v>18.1769</v>
          </cell>
          <cell r="S431">
            <v>0.99177999999999999</v>
          </cell>
          <cell r="T431">
            <v>6.42692</v>
          </cell>
          <cell r="U431">
            <v>-1.2353099999999999</v>
          </cell>
          <cell r="V431">
            <v>1.5935899999999998</v>
          </cell>
          <cell r="W431">
            <v>-3.0641500000000002</v>
          </cell>
          <cell r="X431">
            <v>4.2248199999999994</v>
          </cell>
          <cell r="Y431">
            <v>7.9748799999999997</v>
          </cell>
          <cell r="Z431">
            <v>4.1358300000000003</v>
          </cell>
          <cell r="AA431">
            <v>3.4506199999999998</v>
          </cell>
          <cell r="AB431">
            <v>6.9268799999999997</v>
          </cell>
          <cell r="AC431">
            <v>7.2115299999999998</v>
          </cell>
          <cell r="AD431">
            <v>9.5567099999999989</v>
          </cell>
          <cell r="AE431">
            <v>48.194099999999999</v>
          </cell>
        </row>
        <row r="432">
          <cell r="B432" t="str">
            <v>Hunter Thermal PlantEmployee Expenses</v>
          </cell>
          <cell r="C432" t="str">
            <v>4500P-THUNTER</v>
          </cell>
          <cell r="D432" t="str">
            <v>Hunter Thermal Plant</v>
          </cell>
          <cell r="E432" t="str">
            <v>Employee Expenses</v>
          </cell>
          <cell r="F432">
            <v>10.021370000000001</v>
          </cell>
          <cell r="G432">
            <v>10.021360000000001</v>
          </cell>
          <cell r="H432">
            <v>10.021370000000001</v>
          </cell>
          <cell r="I432">
            <v>10.021370000000001</v>
          </cell>
          <cell r="J432">
            <v>10.021360000000001</v>
          </cell>
          <cell r="K432">
            <v>10.021370000000001</v>
          </cell>
          <cell r="L432">
            <v>10.021370000000001</v>
          </cell>
          <cell r="M432">
            <v>10.021360000000001</v>
          </cell>
          <cell r="N432">
            <v>10.021370000000001</v>
          </cell>
          <cell r="O432">
            <v>10.021370000000001</v>
          </cell>
          <cell r="P432">
            <v>10.021360000000001</v>
          </cell>
          <cell r="Q432">
            <v>10.021370000000001</v>
          </cell>
          <cell r="R432">
            <v>120.2564</v>
          </cell>
          <cell r="S432">
            <v>16.529109999999999</v>
          </cell>
          <cell r="T432">
            <v>8.8969900000000006</v>
          </cell>
          <cell r="U432">
            <v>15.321</v>
          </cell>
          <cell r="V432">
            <v>10.802239999999999</v>
          </cell>
          <cell r="W432">
            <v>18.345179999999999</v>
          </cell>
          <cell r="X432">
            <v>13.930639999999999</v>
          </cell>
          <cell r="Y432">
            <v>7.3938900000000007</v>
          </cell>
          <cell r="Z432">
            <v>3.5783200000000002</v>
          </cell>
          <cell r="AA432">
            <v>8.5845900000000004</v>
          </cell>
          <cell r="AB432">
            <v>7.0846099999999996</v>
          </cell>
          <cell r="AC432">
            <v>10.913069999999999</v>
          </cell>
          <cell r="AD432">
            <v>19.673490000000001</v>
          </cell>
          <cell r="AE432">
            <v>141.05313000000001</v>
          </cell>
        </row>
        <row r="433">
          <cell r="B433" t="str">
            <v>Hunter Thermal PlantMaterials</v>
          </cell>
          <cell r="C433" t="str">
            <v>4500P-THUNTER</v>
          </cell>
          <cell r="D433" t="str">
            <v>Hunter Thermal Plant</v>
          </cell>
          <cell r="E433" t="str">
            <v>Materials</v>
          </cell>
          <cell r="F433">
            <v>2353.1369300000001</v>
          </cell>
          <cell r="G433">
            <v>2273.19787</v>
          </cell>
          <cell r="H433">
            <v>1839.3391299999998</v>
          </cell>
          <cell r="I433">
            <v>1868.0266299999998</v>
          </cell>
          <cell r="J433">
            <v>1985.26261</v>
          </cell>
          <cell r="K433">
            <v>1559.96549</v>
          </cell>
          <cell r="L433">
            <v>1559.96549</v>
          </cell>
          <cell r="M433">
            <v>1559.96549</v>
          </cell>
          <cell r="N433">
            <v>1608.9934900000001</v>
          </cell>
          <cell r="O433">
            <v>1678.5419899999999</v>
          </cell>
          <cell r="P433">
            <v>1449.0794799999999</v>
          </cell>
          <cell r="Q433">
            <v>1624.2983899999999</v>
          </cell>
          <cell r="R433">
            <v>21359.772989999998</v>
          </cell>
          <cell r="S433">
            <v>2145.1288100000002</v>
          </cell>
          <cell r="T433">
            <v>2104.3208599999998</v>
          </cell>
          <cell r="U433">
            <v>1953.5673000000002</v>
          </cell>
          <cell r="V433">
            <v>1312.7455400000001</v>
          </cell>
          <cell r="W433">
            <v>825.21091999999999</v>
          </cell>
          <cell r="X433">
            <v>1123.16803</v>
          </cell>
          <cell r="Y433">
            <v>1474.9693400000001</v>
          </cell>
          <cell r="Z433">
            <v>1158.91346</v>
          </cell>
          <cell r="AA433">
            <v>1210.07257</v>
          </cell>
          <cell r="AB433">
            <v>1617.6190300000001</v>
          </cell>
          <cell r="AC433">
            <v>1350.81384</v>
          </cell>
          <cell r="AD433">
            <v>1682.67824</v>
          </cell>
          <cell r="AE433">
            <v>17959.20794</v>
          </cell>
        </row>
        <row r="434">
          <cell r="B434" t="str">
            <v>Hunter Thermal PlantContracts</v>
          </cell>
          <cell r="C434" t="str">
            <v>4500P-THUNTER</v>
          </cell>
          <cell r="D434" t="str">
            <v>Hunter Thermal Plant</v>
          </cell>
          <cell r="E434" t="str">
            <v>Contracts</v>
          </cell>
          <cell r="F434">
            <v>786.5748000000001</v>
          </cell>
          <cell r="G434">
            <v>786.57481000000007</v>
          </cell>
          <cell r="H434">
            <v>1817.8248000000001</v>
          </cell>
          <cell r="I434">
            <v>3505.3247999999999</v>
          </cell>
          <cell r="J434">
            <v>2005.3248100000001</v>
          </cell>
          <cell r="K434">
            <v>786.5748000000001</v>
          </cell>
          <cell r="L434">
            <v>786.5748000000001</v>
          </cell>
          <cell r="M434">
            <v>856.86502000000007</v>
          </cell>
          <cell r="N434">
            <v>786.5748000000001</v>
          </cell>
          <cell r="O434">
            <v>786.5748000000001</v>
          </cell>
          <cell r="P434">
            <v>786.57481000000007</v>
          </cell>
          <cell r="Q434">
            <v>786.5748000000001</v>
          </cell>
          <cell r="R434">
            <v>14477.93785</v>
          </cell>
          <cell r="S434">
            <v>938.75518999999997</v>
          </cell>
          <cell r="T434">
            <v>715.36135999999999</v>
          </cell>
          <cell r="U434">
            <v>1434.7525800000001</v>
          </cell>
          <cell r="V434">
            <v>3865.92623</v>
          </cell>
          <cell r="W434">
            <v>3289.0404700000004</v>
          </cell>
          <cell r="X434">
            <v>1005.54225</v>
          </cell>
          <cell r="Y434">
            <v>870.21914000000004</v>
          </cell>
          <cell r="Z434">
            <v>845.96978999999999</v>
          </cell>
          <cell r="AA434">
            <v>1314.20479</v>
          </cell>
          <cell r="AB434">
            <v>986.01131999999996</v>
          </cell>
          <cell r="AC434">
            <v>970.61980000000005</v>
          </cell>
          <cell r="AD434">
            <v>1210.7772399999999</v>
          </cell>
          <cell r="AE434">
            <v>17447.18016</v>
          </cell>
        </row>
        <row r="435">
          <cell r="B435" t="str">
            <v>Hunter Thermal PlantOther</v>
          </cell>
          <cell r="C435" t="str">
            <v>4500P-THUNTER</v>
          </cell>
          <cell r="D435" t="str">
            <v>Hunter Thermal Plant</v>
          </cell>
          <cell r="E435" t="str">
            <v>Other</v>
          </cell>
          <cell r="F435">
            <v>-9.8086299999999991</v>
          </cell>
          <cell r="G435">
            <v>-9.8086299999999991</v>
          </cell>
          <cell r="H435">
            <v>-9.8086299999999991</v>
          </cell>
          <cell r="I435">
            <v>-9.8086299999999991</v>
          </cell>
          <cell r="J435">
            <v>-9.8086299999999991</v>
          </cell>
          <cell r="K435">
            <v>-9.8086299999999991</v>
          </cell>
          <cell r="L435">
            <v>-9.8086299999999991</v>
          </cell>
          <cell r="M435">
            <v>-9.8086299999999991</v>
          </cell>
          <cell r="N435">
            <v>-9.8086299999999991</v>
          </cell>
          <cell r="O435">
            <v>-9.8086299999999991</v>
          </cell>
          <cell r="P435">
            <v>-9.8086299999999991</v>
          </cell>
          <cell r="Q435">
            <v>-9.8086299999999991</v>
          </cell>
          <cell r="R435">
            <v>-117.70356</v>
          </cell>
          <cell r="S435">
            <v>-21.915179999999999</v>
          </cell>
          <cell r="T435">
            <v>-67.392600000000002</v>
          </cell>
          <cell r="U435">
            <v>-57.269440000000003</v>
          </cell>
          <cell r="V435">
            <v>-18.639220000000002</v>
          </cell>
          <cell r="W435">
            <v>-957.42471999999998</v>
          </cell>
          <cell r="X435">
            <v>480.83214000000004</v>
          </cell>
          <cell r="Y435">
            <v>-68.688029999999998</v>
          </cell>
          <cell r="Z435">
            <v>-48.581040000000002</v>
          </cell>
          <cell r="AA435">
            <v>-42.542010000000005</v>
          </cell>
          <cell r="AB435">
            <v>-88.080889999999997</v>
          </cell>
          <cell r="AC435">
            <v>-67.084779999999995</v>
          </cell>
          <cell r="AD435">
            <v>-41.867319999999999</v>
          </cell>
          <cell r="AE435">
            <v>-998.65309000000002</v>
          </cell>
        </row>
        <row r="436">
          <cell r="B436" t="str">
            <v>Huntington Thermal PNon Union Regular Labor</v>
          </cell>
          <cell r="C436" t="str">
            <v>4500P-THUNTING</v>
          </cell>
          <cell r="D436" t="str">
            <v>Huntington Thermal P</v>
          </cell>
          <cell r="E436" t="str">
            <v>Non Union Regular Labor</v>
          </cell>
          <cell r="F436">
            <v>273.08132000000001</v>
          </cell>
          <cell r="G436">
            <v>250.07229000000001</v>
          </cell>
          <cell r="H436">
            <v>260.32022000000001</v>
          </cell>
          <cell r="I436">
            <v>273.87963000000002</v>
          </cell>
          <cell r="J436">
            <v>299.04865000000001</v>
          </cell>
          <cell r="K436">
            <v>288.01921000000004</v>
          </cell>
          <cell r="L436">
            <v>307.07211000000001</v>
          </cell>
          <cell r="M436">
            <v>289.16701</v>
          </cell>
          <cell r="N436">
            <v>280.62799000000001</v>
          </cell>
          <cell r="O436">
            <v>270.13565</v>
          </cell>
          <cell r="P436">
            <v>246.78249</v>
          </cell>
          <cell r="Q436">
            <v>252.30379000000002</v>
          </cell>
          <cell r="R436">
            <v>3290.5103599999998</v>
          </cell>
          <cell r="S436">
            <v>288.15418</v>
          </cell>
          <cell r="T436">
            <v>252.36239</v>
          </cell>
          <cell r="U436">
            <v>268.79965000000004</v>
          </cell>
          <cell r="V436">
            <v>262.35822999999999</v>
          </cell>
          <cell r="W436">
            <v>283.99723999999998</v>
          </cell>
          <cell r="X436">
            <v>252.51579000000001</v>
          </cell>
          <cell r="Y436">
            <v>285.65789000000001</v>
          </cell>
          <cell r="Z436">
            <v>267.02858000000003</v>
          </cell>
          <cell r="AA436">
            <v>269.22340000000003</v>
          </cell>
          <cell r="AB436">
            <v>299.78296</v>
          </cell>
          <cell r="AC436">
            <v>254.77343999999999</v>
          </cell>
          <cell r="AD436">
            <v>288.30178999999998</v>
          </cell>
          <cell r="AE436">
            <v>3272.9555399999999</v>
          </cell>
        </row>
        <row r="437">
          <cell r="B437" t="str">
            <v>Huntington Thermal PIBEW 125 Regular Labor</v>
          </cell>
          <cell r="C437" t="str">
            <v>4500P-THUNTING</v>
          </cell>
          <cell r="D437" t="str">
            <v>Huntington Thermal P</v>
          </cell>
          <cell r="E437" t="str">
            <v>IBEW 125 Regular Labo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B438" t="str">
            <v>Huntington Thermal PIBEW 659 Regular Labor</v>
          </cell>
          <cell r="C438" t="str">
            <v>4500P-THUNTING</v>
          </cell>
          <cell r="D438" t="str">
            <v>Huntington Thermal P</v>
          </cell>
          <cell r="E438" t="str">
            <v>IBEW 659 Regular Labo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B439" t="str">
            <v>Huntington Thermal PUWUA 127 Regular Labor</v>
          </cell>
          <cell r="C439" t="str">
            <v>4500P-THUNTING</v>
          </cell>
          <cell r="D439" t="str">
            <v>Huntington Thermal P</v>
          </cell>
          <cell r="E439" t="str">
            <v>UWUA 127 Regular Labo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B440" t="str">
            <v>Huntington Thermal PIBEW 57 Regular Labor</v>
          </cell>
          <cell r="C440" t="str">
            <v>4500P-THUNTING</v>
          </cell>
          <cell r="D440" t="str">
            <v>Huntington Thermal P</v>
          </cell>
          <cell r="E440" t="str">
            <v>IBEW 57 Regular Labor</v>
          </cell>
          <cell r="F440">
            <v>822.20578</v>
          </cell>
          <cell r="G440">
            <v>726.39733999999999</v>
          </cell>
          <cell r="H440">
            <v>762.73695999999995</v>
          </cell>
          <cell r="I440">
            <v>799.07656999999995</v>
          </cell>
          <cell r="J440">
            <v>799.07656999999995</v>
          </cell>
          <cell r="K440">
            <v>762.73695999999995</v>
          </cell>
          <cell r="L440">
            <v>835.41618999999992</v>
          </cell>
          <cell r="M440">
            <v>762.73695999999995</v>
          </cell>
          <cell r="N440">
            <v>799.07656999999995</v>
          </cell>
          <cell r="O440">
            <v>835.41618999999992</v>
          </cell>
          <cell r="P440">
            <v>726.39733999999999</v>
          </cell>
          <cell r="Q440">
            <v>835.41618999999992</v>
          </cell>
          <cell r="R440">
            <v>9466.6896199999992</v>
          </cell>
          <cell r="S440">
            <v>811.48156999999992</v>
          </cell>
          <cell r="T440">
            <v>768.66152</v>
          </cell>
          <cell r="U440">
            <v>757.40431000000001</v>
          </cell>
          <cell r="V440">
            <v>812.20672999999999</v>
          </cell>
          <cell r="W440">
            <v>779.22735999999998</v>
          </cell>
          <cell r="X440">
            <v>804.82207999999991</v>
          </cell>
          <cell r="Y440">
            <v>836.69888000000003</v>
          </cell>
          <cell r="Z440">
            <v>761.00317000000007</v>
          </cell>
          <cell r="AA440">
            <v>789.47104999999999</v>
          </cell>
          <cell r="AB440">
            <v>804.63893999999993</v>
          </cell>
          <cell r="AC440">
            <v>750.23758999999995</v>
          </cell>
          <cell r="AD440">
            <v>799.56386999999995</v>
          </cell>
          <cell r="AE440">
            <v>9475.4170699999995</v>
          </cell>
        </row>
        <row r="441">
          <cell r="B441" t="str">
            <v>Huntington Thermal POvertime</v>
          </cell>
          <cell r="C441" t="str">
            <v>4500P-THUNTING</v>
          </cell>
          <cell r="D441" t="str">
            <v>Huntington Thermal P</v>
          </cell>
          <cell r="E441" t="str">
            <v>Overtime</v>
          </cell>
          <cell r="F441">
            <v>161.88562999999999</v>
          </cell>
          <cell r="G441">
            <v>140.76013</v>
          </cell>
          <cell r="H441">
            <v>147.80195999999998</v>
          </cell>
          <cell r="I441">
            <v>154.84379999999999</v>
          </cell>
          <cell r="J441">
            <v>154.84379999999999</v>
          </cell>
          <cell r="K441">
            <v>147.80195999999998</v>
          </cell>
          <cell r="L441">
            <v>161.88562999999999</v>
          </cell>
          <cell r="M441">
            <v>147.80195999999998</v>
          </cell>
          <cell r="N441">
            <v>154.84379999999999</v>
          </cell>
          <cell r="O441">
            <v>352.88562999999999</v>
          </cell>
          <cell r="P441">
            <v>331.76013</v>
          </cell>
          <cell r="Q441">
            <v>161.88562999999999</v>
          </cell>
          <cell r="R441">
            <v>2219.0000599999998</v>
          </cell>
          <cell r="S441">
            <v>197.2029</v>
          </cell>
          <cell r="T441">
            <v>121.03525999999999</v>
          </cell>
          <cell r="U441">
            <v>164.82348999999999</v>
          </cell>
          <cell r="V441">
            <v>82.217039999999997</v>
          </cell>
          <cell r="W441">
            <v>94.854579999999999</v>
          </cell>
          <cell r="X441">
            <v>110.64221999999999</v>
          </cell>
          <cell r="Y441">
            <v>233.33151999999998</v>
          </cell>
          <cell r="Z441">
            <v>123.83</v>
          </cell>
          <cell r="AA441">
            <v>212.60396</v>
          </cell>
          <cell r="AB441">
            <v>699.60162000000003</v>
          </cell>
          <cell r="AC441">
            <v>248.15807000000001</v>
          </cell>
          <cell r="AD441">
            <v>165.59726000000001</v>
          </cell>
          <cell r="AE441">
            <v>2453.8979199999999</v>
          </cell>
        </row>
        <row r="442">
          <cell r="B442" t="str">
            <v>Huntington Thermal POther Labor</v>
          </cell>
          <cell r="C442" t="str">
            <v>4500P-THUNTING</v>
          </cell>
          <cell r="D442" t="str">
            <v>Huntington Thermal P</v>
          </cell>
          <cell r="E442" t="str">
            <v>Other Labor</v>
          </cell>
          <cell r="F442">
            <v>7.5</v>
          </cell>
          <cell r="G442">
            <v>7.5</v>
          </cell>
          <cell r="H442">
            <v>7.5</v>
          </cell>
          <cell r="I442">
            <v>7.5</v>
          </cell>
          <cell r="J442">
            <v>7.5</v>
          </cell>
          <cell r="K442">
            <v>7.5</v>
          </cell>
          <cell r="L442">
            <v>7.5</v>
          </cell>
          <cell r="M442">
            <v>7.5</v>
          </cell>
          <cell r="N442">
            <v>7.5</v>
          </cell>
          <cell r="O442">
            <v>7.5</v>
          </cell>
          <cell r="P442">
            <v>7.5</v>
          </cell>
          <cell r="Q442">
            <v>7.5</v>
          </cell>
          <cell r="R442">
            <v>90</v>
          </cell>
          <cell r="S442">
            <v>3.7884199999999999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.77695999999999998</v>
          </cell>
          <cell r="Y442">
            <v>0.77351999999999999</v>
          </cell>
          <cell r="Z442">
            <v>8.3809999999999996E-2</v>
          </cell>
          <cell r="AA442">
            <v>1.59</v>
          </cell>
          <cell r="AB442">
            <v>5.9197899999999999</v>
          </cell>
          <cell r="AC442">
            <v>0.87151999999999996</v>
          </cell>
          <cell r="AD442">
            <v>12.025889999999999</v>
          </cell>
          <cell r="AE442">
            <v>25.829909999999998</v>
          </cell>
        </row>
        <row r="443">
          <cell r="B443" t="str">
            <v>Huntington Thermal PAIP</v>
          </cell>
          <cell r="C443" t="str">
            <v>4500P-THUNTING</v>
          </cell>
          <cell r="D443" t="str">
            <v>Huntington Thermal P</v>
          </cell>
          <cell r="E443" t="str">
            <v>AIP</v>
          </cell>
          <cell r="F443">
            <v>45.083330000000004</v>
          </cell>
          <cell r="G443">
            <v>45.083330000000004</v>
          </cell>
          <cell r="H443">
            <v>45.083330000000004</v>
          </cell>
          <cell r="I443">
            <v>45.083330000000004</v>
          </cell>
          <cell r="J443">
            <v>45.083330000000004</v>
          </cell>
          <cell r="K443">
            <v>45.083330000000004</v>
          </cell>
          <cell r="L443">
            <v>45.083330000000004</v>
          </cell>
          <cell r="M443">
            <v>45.083330000000004</v>
          </cell>
          <cell r="N443">
            <v>45.083330000000004</v>
          </cell>
          <cell r="O443">
            <v>45.083330000000004</v>
          </cell>
          <cell r="P443">
            <v>45.083330000000004</v>
          </cell>
          <cell r="Q443">
            <v>45.083330000000004</v>
          </cell>
          <cell r="R443">
            <v>540.99995999999999</v>
          </cell>
          <cell r="S443">
            <v>45.583330000000004</v>
          </cell>
          <cell r="T443">
            <v>45.083330000000004</v>
          </cell>
          <cell r="U443">
            <v>60.7241</v>
          </cell>
          <cell r="V443">
            <v>45.083330000000004</v>
          </cell>
          <cell r="W443">
            <v>45.083330000000004</v>
          </cell>
          <cell r="X443">
            <v>85.083330000000004</v>
          </cell>
          <cell r="Y443">
            <v>51.750330000000005</v>
          </cell>
          <cell r="Z443">
            <v>51.750330000000005</v>
          </cell>
          <cell r="AA443">
            <v>29.446200000000001</v>
          </cell>
          <cell r="AB443">
            <v>49.699870000000004</v>
          </cell>
          <cell r="AC443">
            <v>49.27075</v>
          </cell>
          <cell r="AD443">
            <v>36.78378</v>
          </cell>
          <cell r="AE443">
            <v>595.34200999999996</v>
          </cell>
        </row>
        <row r="444">
          <cell r="B444" t="str">
            <v>Huntington Thermal PBorrowed/Loaned Labor</v>
          </cell>
          <cell r="C444" t="str">
            <v>4500P-THUNTING</v>
          </cell>
          <cell r="D444" t="str">
            <v>Huntington Thermal P</v>
          </cell>
          <cell r="E444" t="str">
            <v>Borrowed/Loaned Labor</v>
          </cell>
          <cell r="F444">
            <v>79.83071000000001</v>
          </cell>
          <cell r="G444">
            <v>79.830660000000009</v>
          </cell>
          <cell r="H444">
            <v>79.83071000000001</v>
          </cell>
          <cell r="I444">
            <v>74.430710000000005</v>
          </cell>
          <cell r="J444">
            <v>50.430660000000003</v>
          </cell>
          <cell r="K444">
            <v>50.430709999999998</v>
          </cell>
          <cell r="L444">
            <v>50.430709999999998</v>
          </cell>
          <cell r="M444">
            <v>50.430660000000003</v>
          </cell>
          <cell r="N444">
            <v>66.430710000000005</v>
          </cell>
          <cell r="O444">
            <v>87.83071000000001</v>
          </cell>
          <cell r="P444">
            <v>82.870660000000001</v>
          </cell>
          <cell r="Q444">
            <v>104.55071000000001</v>
          </cell>
          <cell r="R444">
            <v>857.32831999999996</v>
          </cell>
          <cell r="S444">
            <v>19.410270000000001</v>
          </cell>
          <cell r="T444">
            <v>67.450690000000009</v>
          </cell>
          <cell r="U444">
            <v>77.052630000000008</v>
          </cell>
          <cell r="V444">
            <v>24.838919999999998</v>
          </cell>
          <cell r="W444">
            <v>43.559640000000002</v>
          </cell>
          <cell r="X444">
            <v>64.049930000000003</v>
          </cell>
          <cell r="Y444">
            <v>88.07996</v>
          </cell>
          <cell r="Z444">
            <v>92.679679999999991</v>
          </cell>
          <cell r="AA444">
            <v>78.613119999999995</v>
          </cell>
          <cell r="AB444">
            <v>448.32540999999998</v>
          </cell>
          <cell r="AC444">
            <v>146.75255999999999</v>
          </cell>
          <cell r="AD444">
            <v>31.669910000000002</v>
          </cell>
          <cell r="AE444">
            <v>1182.48272</v>
          </cell>
        </row>
        <row r="445">
          <cell r="B445" t="str">
            <v>Huntington Thermal PCapital Surcharge</v>
          </cell>
          <cell r="C445" t="str">
            <v>4500P-THUNTING</v>
          </cell>
          <cell r="D445" t="str">
            <v>Huntington Thermal P</v>
          </cell>
          <cell r="E445" t="str">
            <v>Capital Surcharge</v>
          </cell>
          <cell r="F445">
            <v>-26.83333</v>
          </cell>
          <cell r="G445">
            <v>-26.83334</v>
          </cell>
          <cell r="H445">
            <v>-26.83333</v>
          </cell>
          <cell r="I445">
            <v>-26.83333</v>
          </cell>
          <cell r="J445">
            <v>-26.83334</v>
          </cell>
          <cell r="K445">
            <v>-26.83333</v>
          </cell>
          <cell r="L445">
            <v>-26.83333</v>
          </cell>
          <cell r="M445">
            <v>-26.83334</v>
          </cell>
          <cell r="N445">
            <v>-26.83333</v>
          </cell>
          <cell r="O445">
            <v>-26.83333</v>
          </cell>
          <cell r="P445">
            <v>-26.83334</v>
          </cell>
          <cell r="Q445">
            <v>-26.83333</v>
          </cell>
          <cell r="R445">
            <v>-322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B446" t="str">
            <v>Huntington Thermal PLabor to Capital</v>
          </cell>
          <cell r="C446" t="str">
            <v>4500P-THUNTING</v>
          </cell>
          <cell r="D446" t="str">
            <v>Huntington Thermal P</v>
          </cell>
          <cell r="E446" t="str">
            <v>Labor to Capital</v>
          </cell>
          <cell r="F446">
            <v>-115.91667</v>
          </cell>
          <cell r="G446">
            <v>-115.91666000000001</v>
          </cell>
          <cell r="H446">
            <v>-115.91667</v>
          </cell>
          <cell r="I446">
            <v>-115.91667</v>
          </cell>
          <cell r="J446">
            <v>-115.91666000000001</v>
          </cell>
          <cell r="K446">
            <v>-115.91667</v>
          </cell>
          <cell r="L446">
            <v>-115.91667</v>
          </cell>
          <cell r="M446">
            <v>-115.91666000000001</v>
          </cell>
          <cell r="N446">
            <v>-115.91667</v>
          </cell>
          <cell r="O446">
            <v>-115.91667</v>
          </cell>
          <cell r="P446">
            <v>-115.91666000000001</v>
          </cell>
          <cell r="Q446">
            <v>-115.91667</v>
          </cell>
          <cell r="R446">
            <v>-1391</v>
          </cell>
          <cell r="S446">
            <v>-37.103819999999999</v>
          </cell>
          <cell r="T446">
            <v>-65.972220000000007</v>
          </cell>
          <cell r="U446">
            <v>-62.129510000000003</v>
          </cell>
          <cell r="V446">
            <v>-64.472110000000001</v>
          </cell>
          <cell r="W446">
            <v>-85.431660000000008</v>
          </cell>
          <cell r="X446">
            <v>-59.767510000000001</v>
          </cell>
          <cell r="Y446">
            <v>-62.090480000000007</v>
          </cell>
          <cell r="Z446">
            <v>-80.784789999999987</v>
          </cell>
          <cell r="AA446">
            <v>-165.77712</v>
          </cell>
          <cell r="AB446">
            <v>-514.01705000000004</v>
          </cell>
          <cell r="AC446">
            <v>-233.76400000000001</v>
          </cell>
          <cell r="AD446">
            <v>-58.524699999999996</v>
          </cell>
          <cell r="AE446">
            <v>-1489.8349699999999</v>
          </cell>
        </row>
        <row r="447">
          <cell r="B447" t="str">
            <v>Huntington Thermal PMedical/Dental/Vision/Life</v>
          </cell>
          <cell r="C447" t="str">
            <v>4500P-THUNTING</v>
          </cell>
          <cell r="D447" t="str">
            <v>Huntington Thermal P</v>
          </cell>
          <cell r="E447" t="str">
            <v>Medical/Dental/Vision/Life</v>
          </cell>
          <cell r="F447">
            <v>203.36464000000001</v>
          </cell>
          <cell r="G447">
            <v>160.10789000000003</v>
          </cell>
          <cell r="H447">
            <v>151.02905999999999</v>
          </cell>
          <cell r="I447">
            <v>165.16746000000001</v>
          </cell>
          <cell r="J447">
            <v>159.39574999999999</v>
          </cell>
          <cell r="K447">
            <v>164.99535</v>
          </cell>
          <cell r="L447">
            <v>162.14610999999999</v>
          </cell>
          <cell r="M447">
            <v>167.21725000000001</v>
          </cell>
          <cell r="N447">
            <v>155.38501000000002</v>
          </cell>
          <cell r="O447">
            <v>162.34232</v>
          </cell>
          <cell r="P447">
            <v>170.86914999999999</v>
          </cell>
          <cell r="Q447">
            <v>165.24701000000002</v>
          </cell>
          <cell r="R447">
            <v>1987.2670000000001</v>
          </cell>
          <cell r="S447">
            <v>249.54276000000002</v>
          </cell>
          <cell r="T447">
            <v>160.61022</v>
          </cell>
          <cell r="U447">
            <v>133.81671</v>
          </cell>
          <cell r="V447">
            <v>172.66370000000001</v>
          </cell>
          <cell r="W447">
            <v>152.19913</v>
          </cell>
          <cell r="X447">
            <v>171.95472000000001</v>
          </cell>
          <cell r="Y447">
            <v>163.61218</v>
          </cell>
          <cell r="Z447">
            <v>181.60342</v>
          </cell>
          <cell r="AA447">
            <v>223.99299999999999</v>
          </cell>
          <cell r="AB447">
            <v>170.32655</v>
          </cell>
          <cell r="AC447">
            <v>202.01156</v>
          </cell>
          <cell r="AD447">
            <v>208.88192000000001</v>
          </cell>
          <cell r="AE447">
            <v>2191.21587</v>
          </cell>
        </row>
        <row r="448">
          <cell r="B448" t="str">
            <v>Huntington Thermal P401(K) Expense</v>
          </cell>
          <cell r="C448" t="str">
            <v>4500P-THUNTING</v>
          </cell>
          <cell r="D448" t="str">
            <v>Huntington Thermal P</v>
          </cell>
          <cell r="E448" t="str">
            <v>401(K) Expense</v>
          </cell>
          <cell r="F448">
            <v>67.056350000000009</v>
          </cell>
          <cell r="G448">
            <v>64.585400000000007</v>
          </cell>
          <cell r="H448">
            <v>67.632750000000001</v>
          </cell>
          <cell r="I448">
            <v>64.584270000000004</v>
          </cell>
          <cell r="J448">
            <v>70.679119999999998</v>
          </cell>
          <cell r="K448">
            <v>64.582489999999993</v>
          </cell>
          <cell r="L448">
            <v>67.630630000000011</v>
          </cell>
          <cell r="M448">
            <v>70.678560000000004</v>
          </cell>
          <cell r="N448">
            <v>61.534690000000005</v>
          </cell>
          <cell r="O448">
            <v>70.678440000000009</v>
          </cell>
          <cell r="P448">
            <v>67.630529999999993</v>
          </cell>
          <cell r="Q448">
            <v>64.648510000000002</v>
          </cell>
          <cell r="R448">
            <v>801.92174</v>
          </cell>
          <cell r="S448">
            <v>57.413129999999995</v>
          </cell>
          <cell r="T448">
            <v>52.854610000000001</v>
          </cell>
          <cell r="U448">
            <v>54.32152</v>
          </cell>
          <cell r="V448">
            <v>56.419820000000001</v>
          </cell>
          <cell r="W448">
            <v>56.359019999999994</v>
          </cell>
          <cell r="X448">
            <v>54.99738</v>
          </cell>
          <cell r="Y448">
            <v>59.201620000000005</v>
          </cell>
          <cell r="Z448">
            <v>53.790620000000004</v>
          </cell>
          <cell r="AA448">
            <v>54.55686</v>
          </cell>
          <cell r="AB448">
            <v>63.696330000000003</v>
          </cell>
          <cell r="AC448">
            <v>53.793140000000001</v>
          </cell>
          <cell r="AD448">
            <v>50.237819999999999</v>
          </cell>
          <cell r="AE448">
            <v>667.64187000000004</v>
          </cell>
        </row>
        <row r="449">
          <cell r="B449" t="str">
            <v>Huntington Thermal PPension Expense</v>
          </cell>
          <cell r="C449" t="str">
            <v>4500P-THUNTING</v>
          </cell>
          <cell r="D449" t="str">
            <v>Huntington Thermal P</v>
          </cell>
          <cell r="E449" t="str">
            <v>Pension Expense</v>
          </cell>
          <cell r="F449">
            <v>87.88736999999999</v>
          </cell>
          <cell r="G449">
            <v>73.498710000000003</v>
          </cell>
          <cell r="H449">
            <v>73.497780000000006</v>
          </cell>
          <cell r="I449">
            <v>87.884410000000003</v>
          </cell>
          <cell r="J449">
            <v>73.49521</v>
          </cell>
          <cell r="K449">
            <v>73.493920000000003</v>
          </cell>
          <cell r="L449">
            <v>80.688059999999993</v>
          </cell>
          <cell r="M449">
            <v>73.494289999999992</v>
          </cell>
          <cell r="N449">
            <v>210.26054999999999</v>
          </cell>
          <cell r="O449">
            <v>102.18459</v>
          </cell>
          <cell r="P449">
            <v>73.494110000000006</v>
          </cell>
          <cell r="Q449">
            <v>73.497590000000002</v>
          </cell>
          <cell r="R449">
            <v>1083.3765900000001</v>
          </cell>
          <cell r="S449">
            <v>88.695689999999999</v>
          </cell>
          <cell r="T449">
            <v>78.573080000000004</v>
          </cell>
          <cell r="U449">
            <v>75.607259999999997</v>
          </cell>
          <cell r="V449">
            <v>82.856359999999995</v>
          </cell>
          <cell r="W449">
            <v>79.497799999999998</v>
          </cell>
          <cell r="X449">
            <v>81.974070000000012</v>
          </cell>
          <cell r="Y449">
            <v>85.787880000000001</v>
          </cell>
          <cell r="Z449">
            <v>75.975889999999993</v>
          </cell>
          <cell r="AA449">
            <v>81.958860000000001</v>
          </cell>
          <cell r="AB449">
            <v>82.394919999999999</v>
          </cell>
          <cell r="AC449">
            <v>77.342119999999994</v>
          </cell>
          <cell r="AD449">
            <v>77.056470000000004</v>
          </cell>
          <cell r="AE449">
            <v>967.72040000000004</v>
          </cell>
        </row>
        <row r="450">
          <cell r="B450" t="str">
            <v>Huntington Thermal PPost Retirement</v>
          </cell>
          <cell r="C450" t="str">
            <v>4500P-THUNTING</v>
          </cell>
          <cell r="D450" t="str">
            <v>Huntington Thermal P</v>
          </cell>
          <cell r="E450" t="str">
            <v>Post Retirement</v>
          </cell>
          <cell r="F450">
            <v>-0.28426000000000001</v>
          </cell>
          <cell r="G450">
            <v>-0.28423999999999999</v>
          </cell>
          <cell r="H450">
            <v>-0.28426000000000001</v>
          </cell>
          <cell r="I450">
            <v>-0.28425</v>
          </cell>
          <cell r="J450">
            <v>-0.28426000000000001</v>
          </cell>
          <cell r="K450">
            <v>-0.28423999999999999</v>
          </cell>
          <cell r="L450">
            <v>-0.28426000000000001</v>
          </cell>
          <cell r="M450">
            <v>-0.28425</v>
          </cell>
          <cell r="N450">
            <v>-0.28426000000000001</v>
          </cell>
          <cell r="O450">
            <v>-0.28423999999999999</v>
          </cell>
          <cell r="P450">
            <v>-0.28426000000000001</v>
          </cell>
          <cell r="Q450">
            <v>-0.28425</v>
          </cell>
          <cell r="R450">
            <v>-3.4110300000000002</v>
          </cell>
          <cell r="S450">
            <v>-3.2909999999999999</v>
          </cell>
          <cell r="T450">
            <v>-3.2909999999999999</v>
          </cell>
          <cell r="U450">
            <v>-3.2909999999999999</v>
          </cell>
          <cell r="V450">
            <v>-3.2909999999999999</v>
          </cell>
          <cell r="W450">
            <v>-5.5904999999999996</v>
          </cell>
          <cell r="X450">
            <v>-3.7509000000000001</v>
          </cell>
          <cell r="Y450">
            <v>-3.7509000000000001</v>
          </cell>
          <cell r="Z450">
            <v>-3.7509000000000001</v>
          </cell>
          <cell r="AA450">
            <v>-3.7509000000000001</v>
          </cell>
          <cell r="AB450">
            <v>-3.7509000000000001</v>
          </cell>
          <cell r="AC450">
            <v>-3.7509000000000001</v>
          </cell>
          <cell r="AD450">
            <v>-3.7509000000000001</v>
          </cell>
          <cell r="AE450">
            <v>-45.010800000000003</v>
          </cell>
        </row>
        <row r="451">
          <cell r="B451" t="str">
            <v>Huntington Thermal PPost Employment</v>
          </cell>
          <cell r="C451" t="str">
            <v>4500P-THUNTING</v>
          </cell>
          <cell r="D451" t="str">
            <v>Huntington Thermal P</v>
          </cell>
          <cell r="E451" t="str">
            <v>Post Employment</v>
          </cell>
          <cell r="F451">
            <v>16.480270000000001</v>
          </cell>
          <cell r="G451">
            <v>16.46219</v>
          </cell>
          <cell r="H451">
            <v>16.447150000000001</v>
          </cell>
          <cell r="I451">
            <v>16.43214</v>
          </cell>
          <cell r="J451">
            <v>16.405180000000001</v>
          </cell>
          <cell r="K451">
            <v>16.38428</v>
          </cell>
          <cell r="L451">
            <v>16.390250000000002</v>
          </cell>
          <cell r="M451">
            <v>16.390250000000002</v>
          </cell>
          <cell r="N451">
            <v>16.387259999999998</v>
          </cell>
          <cell r="O451">
            <v>16.387259999999998</v>
          </cell>
          <cell r="P451">
            <v>16.387259999999998</v>
          </cell>
          <cell r="Q451">
            <v>16.444140000000001</v>
          </cell>
          <cell r="R451">
            <v>196.99763000000002</v>
          </cell>
          <cell r="S451">
            <v>10.574450000000001</v>
          </cell>
          <cell r="T451">
            <v>12.974020000000001</v>
          </cell>
          <cell r="U451">
            <v>13.840219999999999</v>
          </cell>
          <cell r="V451">
            <v>13.987950000000001</v>
          </cell>
          <cell r="W451">
            <v>13.763680000000001</v>
          </cell>
          <cell r="X451">
            <v>11.970190000000001</v>
          </cell>
          <cell r="Y451">
            <v>12.44904</v>
          </cell>
          <cell r="Z451">
            <v>11.271090000000001</v>
          </cell>
          <cell r="AA451">
            <v>12.157680000000001</v>
          </cell>
          <cell r="AB451">
            <v>14.057600000000001</v>
          </cell>
          <cell r="AC451">
            <v>12.8598</v>
          </cell>
          <cell r="AD451">
            <v>12.31301</v>
          </cell>
          <cell r="AE451">
            <v>152.21873000000002</v>
          </cell>
        </row>
        <row r="452">
          <cell r="B452" t="str">
            <v>Huntington Thermal PWorker's Comp &amp; Disability</v>
          </cell>
          <cell r="C452" t="str">
            <v>4500P-THUNTING</v>
          </cell>
          <cell r="D452" t="str">
            <v>Huntington Thermal P</v>
          </cell>
          <cell r="E452" t="str">
            <v>Worker's Comp &amp; Disability</v>
          </cell>
          <cell r="F452">
            <v>12.99451</v>
          </cell>
          <cell r="G452">
            <v>12.980129999999999</v>
          </cell>
          <cell r="H452">
            <v>12.96819</v>
          </cell>
          <cell r="I452">
            <v>12.95626</v>
          </cell>
          <cell r="J452">
            <v>12.934850000000001</v>
          </cell>
          <cell r="K452">
            <v>12.91825</v>
          </cell>
          <cell r="L452">
            <v>12.92299</v>
          </cell>
          <cell r="M452">
            <v>12.92299</v>
          </cell>
          <cell r="N452">
            <v>12.920629999999999</v>
          </cell>
          <cell r="O452">
            <v>12.920629999999999</v>
          </cell>
          <cell r="P452">
            <v>12.920620000000001</v>
          </cell>
          <cell r="Q452">
            <v>12.965809999999999</v>
          </cell>
          <cell r="R452">
            <v>155.32585999999998</v>
          </cell>
          <cell r="S452">
            <v>16.948689999999999</v>
          </cell>
          <cell r="T452">
            <v>11.43263</v>
          </cell>
          <cell r="U452">
            <v>11.921610000000001</v>
          </cell>
          <cell r="V452">
            <v>13.432889999999999</v>
          </cell>
          <cell r="W452">
            <v>3.5825</v>
          </cell>
          <cell r="X452">
            <v>19.656659999999999</v>
          </cell>
          <cell r="Y452">
            <v>14.31602</v>
          </cell>
          <cell r="Z452">
            <v>11.504479999999999</v>
          </cell>
          <cell r="AA452">
            <v>11.331040000000002</v>
          </cell>
          <cell r="AB452">
            <v>14.04139</v>
          </cell>
          <cell r="AC452">
            <v>11.650870000000001</v>
          </cell>
          <cell r="AD452">
            <v>12.61135</v>
          </cell>
          <cell r="AE452">
            <v>152.43012999999999</v>
          </cell>
        </row>
        <row r="453">
          <cell r="B453" t="str">
            <v>Huntington Thermal PPayroll Tax Expense</v>
          </cell>
          <cell r="C453" t="str">
            <v>4500P-THUNTING</v>
          </cell>
          <cell r="D453" t="str">
            <v>Huntington Thermal P</v>
          </cell>
          <cell r="E453" t="str">
            <v>Payroll Tax Expense</v>
          </cell>
          <cell r="F453">
            <v>132.48948999999999</v>
          </cell>
          <cell r="G453">
            <v>112.53058999999999</v>
          </cell>
          <cell r="H453">
            <v>117.04159</v>
          </cell>
          <cell r="I453">
            <v>107.68355</v>
          </cell>
          <cell r="J453">
            <v>110.31072999999999</v>
          </cell>
          <cell r="K453">
            <v>97.857110000000006</v>
          </cell>
          <cell r="L453">
            <v>96.635170000000002</v>
          </cell>
          <cell r="M453">
            <v>101.04433999999999</v>
          </cell>
          <cell r="N453">
            <v>87.104029999999995</v>
          </cell>
          <cell r="O453">
            <v>98.65137</v>
          </cell>
          <cell r="P453">
            <v>94.995729999999995</v>
          </cell>
          <cell r="Q453">
            <v>64.336970000000008</v>
          </cell>
          <cell r="R453">
            <v>1220.68067</v>
          </cell>
          <cell r="S453">
            <v>114.08330000000001</v>
          </cell>
          <cell r="T453">
            <v>90.005660000000006</v>
          </cell>
          <cell r="U453">
            <v>98.475289999999987</v>
          </cell>
          <cell r="V453">
            <v>90.42322999999999</v>
          </cell>
          <cell r="W453">
            <v>87.777670000000001</v>
          </cell>
          <cell r="X453">
            <v>90.64667</v>
          </cell>
          <cell r="Y453">
            <v>104.36039</v>
          </cell>
          <cell r="Z453">
            <v>86.99879</v>
          </cell>
          <cell r="AA453">
            <v>94.938639999999992</v>
          </cell>
          <cell r="AB453">
            <v>136.35165000000001</v>
          </cell>
          <cell r="AC453">
            <v>92.566360000000003</v>
          </cell>
          <cell r="AD453">
            <v>81.469189999999998</v>
          </cell>
          <cell r="AE453">
            <v>1168.0968400000002</v>
          </cell>
        </row>
        <row r="454">
          <cell r="B454" t="str">
            <v>Huntington Thermal PUnused Leave</v>
          </cell>
          <cell r="C454" t="str">
            <v>4500P-THUNTING</v>
          </cell>
          <cell r="D454" t="str">
            <v>Huntington Thermal P</v>
          </cell>
          <cell r="E454" t="str">
            <v>Unused Leave</v>
          </cell>
          <cell r="F454">
            <v>-75</v>
          </cell>
          <cell r="G454">
            <v>-75</v>
          </cell>
          <cell r="H454">
            <v>-75</v>
          </cell>
          <cell r="I454">
            <v>-75</v>
          </cell>
          <cell r="J454">
            <v>-75</v>
          </cell>
          <cell r="K454">
            <v>-75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-450</v>
          </cell>
          <cell r="S454">
            <v>-68.815629999999999</v>
          </cell>
          <cell r="T454">
            <v>-20.545680000000001</v>
          </cell>
          <cell r="U454">
            <v>-71.364220000000003</v>
          </cell>
          <cell r="V454">
            <v>-83.282229999999998</v>
          </cell>
          <cell r="W454">
            <v>-74.292029999999997</v>
          </cell>
          <cell r="X454">
            <v>-111.86179</v>
          </cell>
          <cell r="Y454">
            <v>-64.814350000000005</v>
          </cell>
          <cell r="Z454">
            <v>7.2060600000000008</v>
          </cell>
          <cell r="AA454">
            <v>-0.9194</v>
          </cell>
          <cell r="AB454">
            <v>48.68582</v>
          </cell>
          <cell r="AC454">
            <v>-11.468350000000001</v>
          </cell>
          <cell r="AD454">
            <v>-21.403320000000001</v>
          </cell>
          <cell r="AE454">
            <v>-472.87511999999998</v>
          </cell>
        </row>
        <row r="455">
          <cell r="B455" t="str">
            <v>Huntington Thermal POther Benefits</v>
          </cell>
          <cell r="C455" t="str">
            <v>4500P-THUNTING</v>
          </cell>
          <cell r="D455" t="str">
            <v>Huntington Thermal P</v>
          </cell>
          <cell r="E455" t="str">
            <v>Other Benefits</v>
          </cell>
          <cell r="F455">
            <v>3.8717800000000002</v>
          </cell>
          <cell r="G455">
            <v>3.8675300000000004</v>
          </cell>
          <cell r="H455">
            <v>3.8639999999999999</v>
          </cell>
          <cell r="I455">
            <v>3.8604699999999998</v>
          </cell>
          <cell r="J455">
            <v>3.8541399999999997</v>
          </cell>
          <cell r="K455">
            <v>3.8492299999999999</v>
          </cell>
          <cell r="L455">
            <v>3.8506300000000002</v>
          </cell>
          <cell r="M455">
            <v>3.8506300000000002</v>
          </cell>
          <cell r="N455">
            <v>3.8499299999999996</v>
          </cell>
          <cell r="O455">
            <v>3.8499299999999996</v>
          </cell>
          <cell r="P455">
            <v>3.8499299999999996</v>
          </cell>
          <cell r="Q455">
            <v>3.8632900000000001</v>
          </cell>
          <cell r="R455">
            <v>46.281489999999998</v>
          </cell>
          <cell r="S455">
            <v>0.87491999999999992</v>
          </cell>
          <cell r="T455">
            <v>5.5991999999999997</v>
          </cell>
          <cell r="U455">
            <v>-1.06094</v>
          </cell>
          <cell r="V455">
            <v>1.3979699999999999</v>
          </cell>
          <cell r="W455">
            <v>-2.65062</v>
          </cell>
          <cell r="X455">
            <v>3.6850300000000002</v>
          </cell>
          <cell r="Y455">
            <v>6.9041499999999996</v>
          </cell>
          <cell r="Z455">
            <v>3.6076899999999998</v>
          </cell>
          <cell r="AA455">
            <v>3.0121100000000003</v>
          </cell>
          <cell r="AB455">
            <v>5.9902799999999994</v>
          </cell>
          <cell r="AC455">
            <v>6.2811300000000001</v>
          </cell>
          <cell r="AD455">
            <v>8.3196200000000005</v>
          </cell>
          <cell r="AE455">
            <v>41.960540000000002</v>
          </cell>
        </row>
        <row r="456">
          <cell r="B456" t="str">
            <v>Huntington Thermal PEmployee Expenses</v>
          </cell>
          <cell r="C456" t="str">
            <v>4500P-THUNTING</v>
          </cell>
          <cell r="D456" t="str">
            <v>Huntington Thermal P</v>
          </cell>
          <cell r="E456" t="str">
            <v>Employee Expenses</v>
          </cell>
          <cell r="F456">
            <v>8.2500099999999996</v>
          </cell>
          <cell r="G456">
            <v>8.249979999999999</v>
          </cell>
          <cell r="H456">
            <v>8.2500099999999996</v>
          </cell>
          <cell r="I456">
            <v>8.2500099999999996</v>
          </cell>
          <cell r="J456">
            <v>8.249979999999999</v>
          </cell>
          <cell r="K456">
            <v>8.2500099999999996</v>
          </cell>
          <cell r="L456">
            <v>8.2500099999999996</v>
          </cell>
          <cell r="M456">
            <v>8.249979999999999</v>
          </cell>
          <cell r="N456">
            <v>8.2500099999999996</v>
          </cell>
          <cell r="O456">
            <v>8.2500099999999996</v>
          </cell>
          <cell r="P456">
            <v>8.249979999999999</v>
          </cell>
          <cell r="Q456">
            <v>8.2500099999999996</v>
          </cell>
          <cell r="R456">
            <v>99</v>
          </cell>
          <cell r="S456">
            <v>2.2955700000000001</v>
          </cell>
          <cell r="T456">
            <v>8.9885300000000008</v>
          </cell>
          <cell r="U456">
            <v>10.71617</v>
          </cell>
          <cell r="V456">
            <v>5.3708200000000001</v>
          </cell>
          <cell r="W456">
            <v>7.40001</v>
          </cell>
          <cell r="X456">
            <v>4.1904899999999996</v>
          </cell>
          <cell r="Y456">
            <v>5.0974799999999991</v>
          </cell>
          <cell r="Z456">
            <v>7.3692600000000006</v>
          </cell>
          <cell r="AA456">
            <v>8.031979999999999</v>
          </cell>
          <cell r="AB456">
            <v>5.79718</v>
          </cell>
          <cell r="AC456">
            <v>16.06195</v>
          </cell>
          <cell r="AD456">
            <v>10.849410000000001</v>
          </cell>
          <cell r="AE456">
            <v>92.168850000000006</v>
          </cell>
        </row>
        <row r="457">
          <cell r="B457" t="str">
            <v>Huntington Thermal PMaterials</v>
          </cell>
          <cell r="C457" t="str">
            <v>4500P-THUNTING</v>
          </cell>
          <cell r="D457" t="str">
            <v>Huntington Thermal P</v>
          </cell>
          <cell r="E457" t="str">
            <v>Materials</v>
          </cell>
          <cell r="F457">
            <v>1050.00047</v>
          </cell>
          <cell r="G457">
            <v>1050.00099</v>
          </cell>
          <cell r="H457">
            <v>1050.001</v>
          </cell>
          <cell r="I457">
            <v>1050.001</v>
          </cell>
          <cell r="J457">
            <v>1050.00099</v>
          </cell>
          <cell r="K457">
            <v>1050.001</v>
          </cell>
          <cell r="L457">
            <v>1050.001</v>
          </cell>
          <cell r="M457">
            <v>1050.00099</v>
          </cell>
          <cell r="N457">
            <v>1550.001</v>
          </cell>
          <cell r="O457">
            <v>1514.001</v>
          </cell>
          <cell r="P457">
            <v>1608.00099</v>
          </cell>
          <cell r="Q457">
            <v>1050.0011999999999</v>
          </cell>
          <cell r="R457">
            <v>14122.011630000001</v>
          </cell>
          <cell r="S457">
            <v>977.61022000000003</v>
          </cell>
          <cell r="T457">
            <v>928.50685999999996</v>
          </cell>
          <cell r="U457">
            <v>1039.2230099999999</v>
          </cell>
          <cell r="V457">
            <v>601.16452000000004</v>
          </cell>
          <cell r="W457">
            <v>798.88242000000002</v>
          </cell>
          <cell r="X457">
            <v>640.53231000000005</v>
          </cell>
          <cell r="Y457">
            <v>876.16972999999996</v>
          </cell>
          <cell r="Z457">
            <v>645.12590999999998</v>
          </cell>
          <cell r="AA457">
            <v>1615.8596299999999</v>
          </cell>
          <cell r="AB457">
            <v>2512.35061</v>
          </cell>
          <cell r="AC457">
            <v>477.57160999999996</v>
          </cell>
          <cell r="AD457">
            <v>790.71560999999997</v>
          </cell>
          <cell r="AE457">
            <v>11903.712439999999</v>
          </cell>
        </row>
        <row r="458">
          <cell r="B458" t="str">
            <v>Huntington Thermal PContracts</v>
          </cell>
          <cell r="C458" t="str">
            <v>4500P-THUNTING</v>
          </cell>
          <cell r="D458" t="str">
            <v>Huntington Thermal P</v>
          </cell>
          <cell r="E458" t="str">
            <v>Contracts</v>
          </cell>
          <cell r="F458">
            <v>491.77461</v>
          </cell>
          <cell r="G458">
            <v>491.77453000000003</v>
          </cell>
          <cell r="H458">
            <v>491.77461</v>
          </cell>
          <cell r="I458">
            <v>491.77461</v>
          </cell>
          <cell r="J458">
            <v>491.77453000000003</v>
          </cell>
          <cell r="K458">
            <v>491.77461</v>
          </cell>
          <cell r="L458">
            <v>491.77461</v>
          </cell>
          <cell r="M458">
            <v>491.77453000000003</v>
          </cell>
          <cell r="N458">
            <v>491.77461</v>
          </cell>
          <cell r="O458">
            <v>3371.7746099999999</v>
          </cell>
          <cell r="P458">
            <v>3591.7745299999997</v>
          </cell>
          <cell r="Q458">
            <v>802.77460999999994</v>
          </cell>
          <cell r="R458">
            <v>12192.295</v>
          </cell>
          <cell r="S458">
            <v>601.71031000000005</v>
          </cell>
          <cell r="T458">
            <v>448.80444</v>
          </cell>
          <cell r="U458">
            <v>786.84235000000001</v>
          </cell>
          <cell r="V458">
            <v>407.09759000000003</v>
          </cell>
          <cell r="W458">
            <v>524.03669000000002</v>
          </cell>
          <cell r="X458">
            <v>514.96789999999999</v>
          </cell>
          <cell r="Y458">
            <v>787.03837999999996</v>
          </cell>
          <cell r="Z458">
            <v>945.76604000000009</v>
          </cell>
          <cell r="AA458">
            <v>1347.0756299999998</v>
          </cell>
          <cell r="AB458">
            <v>5588.2042499999998</v>
          </cell>
          <cell r="AC458">
            <v>617.16965000000005</v>
          </cell>
          <cell r="AD458">
            <v>402.53290999999996</v>
          </cell>
          <cell r="AE458">
            <v>12971.246140000001</v>
          </cell>
        </row>
        <row r="459">
          <cell r="B459" t="str">
            <v>Huntington Thermal POther</v>
          </cell>
          <cell r="C459" t="str">
            <v>4500P-THUNTING</v>
          </cell>
          <cell r="D459" t="str">
            <v>Huntington Thermal P</v>
          </cell>
          <cell r="E459" t="str">
            <v>Other</v>
          </cell>
          <cell r="F459">
            <v>23.99999</v>
          </cell>
          <cell r="G459">
            <v>24.000019999999999</v>
          </cell>
          <cell r="H459">
            <v>23.99999</v>
          </cell>
          <cell r="I459">
            <v>23.99999</v>
          </cell>
          <cell r="J459">
            <v>24.000019999999999</v>
          </cell>
          <cell r="K459">
            <v>23.99999</v>
          </cell>
          <cell r="L459">
            <v>23.99999</v>
          </cell>
          <cell r="M459">
            <v>24.000019999999999</v>
          </cell>
          <cell r="N459">
            <v>23.99999</v>
          </cell>
          <cell r="O459">
            <v>23.99999</v>
          </cell>
          <cell r="P459">
            <v>24.000019999999999</v>
          </cell>
          <cell r="Q459">
            <v>23.99999</v>
          </cell>
          <cell r="R459">
            <v>288</v>
          </cell>
          <cell r="S459">
            <v>59.878360000000001</v>
          </cell>
          <cell r="T459">
            <v>64.787279999999996</v>
          </cell>
          <cell r="U459">
            <v>59.497</v>
          </cell>
          <cell r="V459">
            <v>64.817220000000006</v>
          </cell>
          <cell r="W459">
            <v>38.714489999999998</v>
          </cell>
          <cell r="X459">
            <v>28.895220000000002</v>
          </cell>
          <cell r="Y459">
            <v>59.683990000000001</v>
          </cell>
          <cell r="Z459">
            <v>60.341269999999994</v>
          </cell>
          <cell r="AA459">
            <v>65.126339999999999</v>
          </cell>
          <cell r="AB459">
            <v>63.223649999999999</v>
          </cell>
          <cell r="AC459">
            <v>-28.403770000000002</v>
          </cell>
          <cell r="AD459">
            <v>137.53757999999999</v>
          </cell>
          <cell r="AE459">
            <v>674.09862999999996</v>
          </cell>
        </row>
        <row r="460">
          <cell r="B460" t="str">
            <v>Bridger Thermal PlanNon Union Regular Labor</v>
          </cell>
          <cell r="C460" t="str">
            <v>4500P-TBRIDGER</v>
          </cell>
          <cell r="D460" t="str">
            <v>Bridger Thermal Plan</v>
          </cell>
          <cell r="E460" t="str">
            <v>Non Union Regular Labor</v>
          </cell>
          <cell r="F460">
            <v>376.03451000000001</v>
          </cell>
          <cell r="G460">
            <v>326.96334000000002</v>
          </cell>
          <cell r="H460">
            <v>343.32040000000001</v>
          </cell>
          <cell r="I460">
            <v>359.67746</v>
          </cell>
          <cell r="J460">
            <v>361.70046000000002</v>
          </cell>
          <cell r="K460">
            <v>347.82607000000002</v>
          </cell>
          <cell r="L460">
            <v>380.96951000000001</v>
          </cell>
          <cell r="M460">
            <v>345.25140000000005</v>
          </cell>
          <cell r="N460">
            <v>359.67746</v>
          </cell>
          <cell r="O460">
            <v>376.03451000000001</v>
          </cell>
          <cell r="P460">
            <v>326.96334000000002</v>
          </cell>
          <cell r="Q460">
            <v>378.036</v>
          </cell>
          <cell r="R460">
            <v>4282.4544599999999</v>
          </cell>
          <cell r="S460">
            <v>358.47093999999998</v>
          </cell>
          <cell r="T460">
            <v>304.01196999999996</v>
          </cell>
          <cell r="U460">
            <v>330.09745000000004</v>
          </cell>
          <cell r="V460">
            <v>325.93160999999998</v>
          </cell>
          <cell r="W460">
            <v>344.21262000000002</v>
          </cell>
          <cell r="X460">
            <v>310.27449999999999</v>
          </cell>
          <cell r="Y460">
            <v>360.83421000000004</v>
          </cell>
          <cell r="Z460">
            <v>334.16361000000001</v>
          </cell>
          <cell r="AA460">
            <v>333.69456000000002</v>
          </cell>
          <cell r="AB460">
            <v>375.79919000000001</v>
          </cell>
          <cell r="AC460">
            <v>319.56878</v>
          </cell>
          <cell r="AD460">
            <v>367.11205000000001</v>
          </cell>
          <cell r="AE460">
            <v>4064.1714900000002</v>
          </cell>
        </row>
        <row r="461">
          <cell r="B461" t="str">
            <v>Bridger Thermal PlanIBEW 125 Regular Labor</v>
          </cell>
          <cell r="C461" t="str">
            <v>4500P-TBRIDGER</v>
          </cell>
          <cell r="D461" t="str">
            <v>Bridger Thermal Plan</v>
          </cell>
          <cell r="E461" t="str">
            <v>IBEW 125 Regular Lab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B462" t="str">
            <v>Bridger Thermal PlanIBEW 659 Regular Labor</v>
          </cell>
          <cell r="C462" t="str">
            <v>4500P-TBRIDGER</v>
          </cell>
          <cell r="D462" t="str">
            <v>Bridger Thermal Plan</v>
          </cell>
          <cell r="E462" t="str">
            <v>IBEW 659 Regular Lab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B463" t="str">
            <v>Bridger Thermal PlanUWUA 127 Regular Labor</v>
          </cell>
          <cell r="C463" t="str">
            <v>4500P-TBRIDGER</v>
          </cell>
          <cell r="D463" t="str">
            <v>Bridger Thermal Plan</v>
          </cell>
          <cell r="E463" t="str">
            <v>UWUA 127 Regular Labor</v>
          </cell>
          <cell r="F463">
            <v>1155.2368999999999</v>
          </cell>
          <cell r="G463">
            <v>1004.48258</v>
          </cell>
          <cell r="H463">
            <v>1054.7340200000001</v>
          </cell>
          <cell r="I463">
            <v>1104.9854599999999</v>
          </cell>
          <cell r="J463">
            <v>1104.9854599999999</v>
          </cell>
          <cell r="K463">
            <v>1054.7340200000001</v>
          </cell>
          <cell r="L463">
            <v>1155.2368999999999</v>
          </cell>
          <cell r="M463">
            <v>1054.7340200000001</v>
          </cell>
          <cell r="N463">
            <v>1108.6687400000001</v>
          </cell>
          <cell r="O463">
            <v>1178.3416299999999</v>
          </cell>
          <cell r="P463">
            <v>1024.57222</v>
          </cell>
          <cell r="Q463">
            <v>1178.3416299999999</v>
          </cell>
          <cell r="R463">
            <v>13179.05358</v>
          </cell>
          <cell r="S463">
            <v>1082.83878</v>
          </cell>
          <cell r="T463">
            <v>1017.5716600000001</v>
          </cell>
          <cell r="U463">
            <v>1017.67214</v>
          </cell>
          <cell r="V463">
            <v>1083.5954099999999</v>
          </cell>
          <cell r="W463">
            <v>1033.5130200000001</v>
          </cell>
          <cell r="X463">
            <v>1071.8910100000001</v>
          </cell>
          <cell r="Y463">
            <v>1097.8624299999999</v>
          </cell>
          <cell r="Z463">
            <v>983.78268000000003</v>
          </cell>
          <cell r="AA463">
            <v>1043.96686</v>
          </cell>
          <cell r="AB463">
            <v>1070.8015600000001</v>
          </cell>
          <cell r="AC463">
            <v>999.79204000000004</v>
          </cell>
          <cell r="AD463">
            <v>1110.6134099999999</v>
          </cell>
          <cell r="AE463">
            <v>12613.901</v>
          </cell>
        </row>
        <row r="464">
          <cell r="B464" t="str">
            <v>Bridger Thermal PlanIBEW 57 Regular Labor</v>
          </cell>
          <cell r="C464" t="str">
            <v>4500P-TBRIDGER</v>
          </cell>
          <cell r="D464" t="str">
            <v>Bridger Thermal Plan</v>
          </cell>
          <cell r="E464" t="str">
            <v>IBEW 57 Regular Lab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B465" t="str">
            <v>Bridger Thermal PlanOvertime</v>
          </cell>
          <cell r="C465" t="str">
            <v>4500P-TBRIDGER</v>
          </cell>
          <cell r="D465" t="str">
            <v>Bridger Thermal Plan</v>
          </cell>
          <cell r="E465" t="str">
            <v>Overtime</v>
          </cell>
          <cell r="F465">
            <v>304.70114000000001</v>
          </cell>
          <cell r="G465">
            <v>267.52972</v>
          </cell>
          <cell r="H465">
            <v>500.09265999999997</v>
          </cell>
          <cell r="I465">
            <v>938.25820999999996</v>
          </cell>
          <cell r="J465">
            <v>504.42831999999999</v>
          </cell>
          <cell r="K465">
            <v>274.39524</v>
          </cell>
          <cell r="L465">
            <v>296.94614000000001</v>
          </cell>
          <cell r="M465">
            <v>287.20420000000001</v>
          </cell>
          <cell r="N465">
            <v>305.60801000000004</v>
          </cell>
          <cell r="O465">
            <v>296.94614000000001</v>
          </cell>
          <cell r="P465">
            <v>293.13675000000001</v>
          </cell>
          <cell r="Q465">
            <v>333.60615999999999</v>
          </cell>
          <cell r="R465">
            <v>4602.8526900000006</v>
          </cell>
          <cell r="S465">
            <v>254.65357</v>
          </cell>
          <cell r="T465">
            <v>240.68426000000002</v>
          </cell>
          <cell r="U465">
            <v>282.15297999999996</v>
          </cell>
          <cell r="V465">
            <v>605.35433999999998</v>
          </cell>
          <cell r="W465">
            <v>772.7950699999999</v>
          </cell>
          <cell r="X465">
            <v>402.55576000000002</v>
          </cell>
          <cell r="Y465">
            <v>365.19486999999998</v>
          </cell>
          <cell r="Z465">
            <v>322.03078000000005</v>
          </cell>
          <cell r="AA465">
            <v>333.21271000000002</v>
          </cell>
          <cell r="AB465">
            <v>483.10664000000003</v>
          </cell>
          <cell r="AC465">
            <v>284.25994000000003</v>
          </cell>
          <cell r="AD465">
            <v>441.13846000000001</v>
          </cell>
          <cell r="AE465">
            <v>4787.1393799999996</v>
          </cell>
        </row>
        <row r="466">
          <cell r="B466" t="str">
            <v>Bridger Thermal PlanOther Labor</v>
          </cell>
          <cell r="C466" t="str">
            <v>4500P-TBRIDGER</v>
          </cell>
          <cell r="D466" t="str">
            <v>Bridger Thermal Plan</v>
          </cell>
          <cell r="E466" t="str">
            <v>Other Labor</v>
          </cell>
          <cell r="F466">
            <v>4.3333399999999997</v>
          </cell>
          <cell r="G466">
            <v>28.333349999999999</v>
          </cell>
          <cell r="H466">
            <v>4.3333399999999997</v>
          </cell>
          <cell r="I466">
            <v>4.3333399999999997</v>
          </cell>
          <cell r="J466">
            <v>4.3333399999999997</v>
          </cell>
          <cell r="K466">
            <v>4.3333399999999997</v>
          </cell>
          <cell r="L466">
            <v>4.3333399999999997</v>
          </cell>
          <cell r="M466">
            <v>28.333349999999999</v>
          </cell>
          <cell r="N466">
            <v>4.3333399999999997</v>
          </cell>
          <cell r="O466">
            <v>4.3333399999999997</v>
          </cell>
          <cell r="P466">
            <v>4.3333399999999997</v>
          </cell>
          <cell r="Q466">
            <v>4.3333399999999997</v>
          </cell>
          <cell r="R466">
            <v>100.0001</v>
          </cell>
          <cell r="S466">
            <v>-37.839089999999999</v>
          </cell>
          <cell r="T466">
            <v>58.691989999999997</v>
          </cell>
          <cell r="U466">
            <v>1.7889000000000002</v>
          </cell>
          <cell r="V466">
            <v>16.174199999999999</v>
          </cell>
          <cell r="W466">
            <v>3.2735500000000002</v>
          </cell>
          <cell r="X466">
            <v>20.53979</v>
          </cell>
          <cell r="Y466">
            <v>13.526350000000001</v>
          </cell>
          <cell r="Z466">
            <v>2.0481700000000003</v>
          </cell>
          <cell r="AA466">
            <v>2.7725599999999999</v>
          </cell>
          <cell r="AB466">
            <v>16.748419999999999</v>
          </cell>
          <cell r="AC466">
            <v>10.86698</v>
          </cell>
          <cell r="AD466">
            <v>5.7830600000000008</v>
          </cell>
          <cell r="AE466">
            <v>114.37488</v>
          </cell>
        </row>
        <row r="467">
          <cell r="B467" t="str">
            <v>Bridger Thermal PlanAIP</v>
          </cell>
          <cell r="C467" t="str">
            <v>4500P-TBRIDGER</v>
          </cell>
          <cell r="D467" t="str">
            <v>Bridger Thermal Plan</v>
          </cell>
          <cell r="E467" t="str">
            <v>AIP</v>
          </cell>
          <cell r="F467">
            <v>57.40842</v>
          </cell>
          <cell r="G467">
            <v>57.40842</v>
          </cell>
          <cell r="H467">
            <v>57.40842</v>
          </cell>
          <cell r="I467">
            <v>57.40842</v>
          </cell>
          <cell r="J467">
            <v>57.40842</v>
          </cell>
          <cell r="K467">
            <v>57.40842</v>
          </cell>
          <cell r="L467">
            <v>57.40842</v>
          </cell>
          <cell r="M467">
            <v>57.40842</v>
          </cell>
          <cell r="N467">
            <v>57.40842</v>
          </cell>
          <cell r="O467">
            <v>57.40842</v>
          </cell>
          <cell r="P467">
            <v>57.40842</v>
          </cell>
          <cell r="Q467">
            <v>57.40842</v>
          </cell>
          <cell r="R467">
            <v>688.90104000000008</v>
          </cell>
          <cell r="S467">
            <v>111.92328000000001</v>
          </cell>
          <cell r="T467">
            <v>-7.1753900000000002</v>
          </cell>
          <cell r="U467">
            <v>45.960940000000001</v>
          </cell>
          <cell r="V467">
            <v>45.882940000000005</v>
          </cell>
          <cell r="W467">
            <v>45.969019999999993</v>
          </cell>
          <cell r="X467">
            <v>106.64247</v>
          </cell>
          <cell r="Y467">
            <v>55.353610000000003</v>
          </cell>
          <cell r="Z467">
            <v>55.249600000000001</v>
          </cell>
          <cell r="AA467">
            <v>13.65513</v>
          </cell>
          <cell r="AB467">
            <v>72.90785000000001</v>
          </cell>
          <cell r="AC467">
            <v>52.69003</v>
          </cell>
          <cell r="AD467">
            <v>74.688860000000005</v>
          </cell>
          <cell r="AE467">
            <v>673.74833999999998</v>
          </cell>
        </row>
        <row r="468">
          <cell r="B468" t="str">
            <v>Bridger Thermal PlanBorrowed/Loaned Labor</v>
          </cell>
          <cell r="C468" t="str">
            <v>4500P-TBRIDGER</v>
          </cell>
          <cell r="D468" t="str">
            <v>Bridger Thermal Plan</v>
          </cell>
          <cell r="E468" t="str">
            <v>Borrowed/Loaned Labor</v>
          </cell>
          <cell r="F468">
            <v>20.831349999999997</v>
          </cell>
          <cell r="G468">
            <v>20.833970000000001</v>
          </cell>
          <cell r="H468">
            <v>20.833369999999999</v>
          </cell>
          <cell r="I468">
            <v>20.832650000000001</v>
          </cell>
          <cell r="J468">
            <v>20.83466</v>
          </cell>
          <cell r="K468">
            <v>20.832009999999997</v>
          </cell>
          <cell r="L468">
            <v>20.835999999999999</v>
          </cell>
          <cell r="M468">
            <v>20.830669999999998</v>
          </cell>
          <cell r="N468">
            <v>20.833369999999999</v>
          </cell>
          <cell r="O468">
            <v>20.83663</v>
          </cell>
          <cell r="P468">
            <v>20.830689999999997</v>
          </cell>
          <cell r="Q468">
            <v>20.83465</v>
          </cell>
          <cell r="R468">
            <v>250.00001999999998</v>
          </cell>
          <cell r="S468">
            <v>-21.813650000000003</v>
          </cell>
          <cell r="T468">
            <v>1.4527000000000001</v>
          </cell>
          <cell r="U468">
            <v>9.8324599999999993</v>
          </cell>
          <cell r="V468">
            <v>122.36125</v>
          </cell>
          <cell r="W468">
            <v>209.44591</v>
          </cell>
          <cell r="X468">
            <v>22.03425</v>
          </cell>
          <cell r="Y468">
            <v>42.288809999999998</v>
          </cell>
          <cell r="Z468">
            <v>42.609660000000005</v>
          </cell>
          <cell r="AA468">
            <v>23.96238</v>
          </cell>
          <cell r="AB468">
            <v>52.734230000000004</v>
          </cell>
          <cell r="AC468">
            <v>39.78369</v>
          </cell>
          <cell r="AD468">
            <v>71.873729999999995</v>
          </cell>
          <cell r="AE468">
            <v>616.56542000000002</v>
          </cell>
        </row>
        <row r="469">
          <cell r="B469" t="str">
            <v>Bridger Thermal PlanCapital Surcharge</v>
          </cell>
          <cell r="C469" t="str">
            <v>4500P-TBRIDGER</v>
          </cell>
          <cell r="D469" t="str">
            <v>Bridger Thermal Plan</v>
          </cell>
          <cell r="E469" t="str">
            <v>Capital Surcharge</v>
          </cell>
          <cell r="F469">
            <v>-70.000029999999995</v>
          </cell>
          <cell r="G469">
            <v>-80.000039999999998</v>
          </cell>
          <cell r="H469">
            <v>-116.66672</v>
          </cell>
          <cell r="I469">
            <v>-133.33339999999998</v>
          </cell>
          <cell r="J469">
            <v>-133.33339999999998</v>
          </cell>
          <cell r="K469">
            <v>-66.666699999999992</v>
          </cell>
          <cell r="L469">
            <v>-66.666699999999992</v>
          </cell>
          <cell r="M469">
            <v>-66.666699999999992</v>
          </cell>
          <cell r="N469">
            <v>-66.666699999999992</v>
          </cell>
          <cell r="O469">
            <v>-66.666699999999992</v>
          </cell>
          <cell r="P469">
            <v>-66.666699999999992</v>
          </cell>
          <cell r="Q469">
            <v>-66.666699999999992</v>
          </cell>
          <cell r="R469">
            <v>-1000.00049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B470" t="str">
            <v>Bridger Thermal PlanLabor to Capital</v>
          </cell>
          <cell r="C470" t="str">
            <v>4500P-TBRIDGER</v>
          </cell>
          <cell r="D470" t="str">
            <v>Bridger Thermal Plan</v>
          </cell>
          <cell r="E470" t="str">
            <v>Labor to Capital</v>
          </cell>
          <cell r="F470">
            <v>-80.000039999999998</v>
          </cell>
          <cell r="G470">
            <v>-80.000039999999998</v>
          </cell>
          <cell r="H470">
            <v>-100.00005</v>
          </cell>
          <cell r="I470">
            <v>-216.66676999999999</v>
          </cell>
          <cell r="J470">
            <v>-216.66676999999999</v>
          </cell>
          <cell r="K470">
            <v>-81.733369999999994</v>
          </cell>
          <cell r="L470">
            <v>-80.000039999999998</v>
          </cell>
          <cell r="M470">
            <v>-80.000039999999998</v>
          </cell>
          <cell r="N470">
            <v>-80.000039999999998</v>
          </cell>
          <cell r="O470">
            <v>-80.000039999999998</v>
          </cell>
          <cell r="P470">
            <v>-80.000039999999998</v>
          </cell>
          <cell r="Q470">
            <v>-80.000039999999998</v>
          </cell>
          <cell r="R470">
            <v>-1255.06728</v>
          </cell>
          <cell r="S470">
            <v>-71.961420000000004</v>
          </cell>
          <cell r="T470">
            <v>-111.56509</v>
          </cell>
          <cell r="U470">
            <v>-167.6207</v>
          </cell>
          <cell r="V470">
            <v>-374.88254000000001</v>
          </cell>
          <cell r="W470">
            <v>-498.29791999999998</v>
          </cell>
          <cell r="X470">
            <v>-226.48776999999998</v>
          </cell>
          <cell r="Y470">
            <v>-197.97029000000001</v>
          </cell>
          <cell r="Z470">
            <v>-183.03515999999999</v>
          </cell>
          <cell r="AA470">
            <v>-176.61037999999999</v>
          </cell>
          <cell r="AB470">
            <v>-255.43770000000001</v>
          </cell>
          <cell r="AC470">
            <v>-165.28076999999999</v>
          </cell>
          <cell r="AD470">
            <v>-281.18009000000001</v>
          </cell>
          <cell r="AE470">
            <v>-2710.3298300000001</v>
          </cell>
        </row>
        <row r="471">
          <cell r="B471" t="str">
            <v>Bridger Thermal PlanMedical/Dental/Vision/Life</v>
          </cell>
          <cell r="C471" t="str">
            <v>4500P-TBRIDGER</v>
          </cell>
          <cell r="D471" t="str">
            <v>Bridger Thermal Plan</v>
          </cell>
          <cell r="E471" t="str">
            <v>Medical/Dental/Vision/Life</v>
          </cell>
          <cell r="F471">
            <v>287.94509999999997</v>
          </cell>
          <cell r="G471">
            <v>132.55586</v>
          </cell>
          <cell r="H471">
            <v>174.75667999999999</v>
          </cell>
          <cell r="I471">
            <v>173.26638</v>
          </cell>
          <cell r="J471">
            <v>220.80270999999999</v>
          </cell>
          <cell r="K471">
            <v>165.1551</v>
          </cell>
          <cell r="L471">
            <v>198.80223999999998</v>
          </cell>
          <cell r="M471">
            <v>232.91592</v>
          </cell>
          <cell r="N471">
            <v>153.69037</v>
          </cell>
          <cell r="O471">
            <v>207.56682000000001</v>
          </cell>
          <cell r="P471">
            <v>277.75448999999998</v>
          </cell>
          <cell r="Q471">
            <v>277.52262000000002</v>
          </cell>
          <cell r="R471">
            <v>2502.7342899999999</v>
          </cell>
          <cell r="S471">
            <v>340.71665000000002</v>
          </cell>
          <cell r="T471">
            <v>193.60168999999999</v>
          </cell>
          <cell r="U471">
            <v>189.02525</v>
          </cell>
          <cell r="V471">
            <v>231.41876000000002</v>
          </cell>
          <cell r="W471">
            <v>195.44445999999999</v>
          </cell>
          <cell r="X471">
            <v>202.31317999999999</v>
          </cell>
          <cell r="Y471">
            <v>228.42717999999999</v>
          </cell>
          <cell r="Z471">
            <v>243.63898999999998</v>
          </cell>
          <cell r="AA471">
            <v>329.36028000000005</v>
          </cell>
          <cell r="AB471">
            <v>268.77032000000003</v>
          </cell>
          <cell r="AC471">
            <v>254.67957999999999</v>
          </cell>
          <cell r="AD471">
            <v>255.65186</v>
          </cell>
          <cell r="AE471">
            <v>2933.0482000000002</v>
          </cell>
        </row>
        <row r="472">
          <cell r="B472" t="str">
            <v>Bridger Thermal Plan401(K) Expense</v>
          </cell>
          <cell r="C472" t="str">
            <v>4500P-TBRIDGER</v>
          </cell>
          <cell r="D472" t="str">
            <v>Bridger Thermal Plan</v>
          </cell>
          <cell r="E472" t="str">
            <v>401(K) Expense</v>
          </cell>
          <cell r="F472">
            <v>169.13989000000001</v>
          </cell>
          <cell r="G472">
            <v>161.58154999999999</v>
          </cell>
          <cell r="H472">
            <v>180.37588</v>
          </cell>
          <cell r="I472">
            <v>191.88248999999999</v>
          </cell>
          <cell r="J472">
            <v>187.74572000000001</v>
          </cell>
          <cell r="K472">
            <v>161.29673</v>
          </cell>
          <cell r="L472">
            <v>168.77160999999998</v>
          </cell>
          <cell r="M472">
            <v>177.27073000000001</v>
          </cell>
          <cell r="N472">
            <v>154.61472000000001</v>
          </cell>
          <cell r="O472">
            <v>177.46285</v>
          </cell>
          <cell r="P472">
            <v>171.66485999999998</v>
          </cell>
          <cell r="Q472">
            <v>163.82667000000001</v>
          </cell>
          <cell r="R472">
            <v>2065.6336999999999</v>
          </cell>
          <cell r="S472">
            <v>148.21232000000001</v>
          </cell>
          <cell r="T472">
            <v>138.55283</v>
          </cell>
          <cell r="U472">
            <v>140.60848000000001</v>
          </cell>
          <cell r="V472">
            <v>163.18667000000002</v>
          </cell>
          <cell r="W472">
            <v>165.51139000000001</v>
          </cell>
          <cell r="X472">
            <v>148.36542</v>
          </cell>
          <cell r="Y472">
            <v>153.38806</v>
          </cell>
          <cell r="Z472">
            <v>139.23534000000001</v>
          </cell>
          <cell r="AA472">
            <v>145.14668</v>
          </cell>
          <cell r="AB472">
            <v>158.01155</v>
          </cell>
          <cell r="AC472">
            <v>142.79366000000002</v>
          </cell>
          <cell r="AD472">
            <v>148.20839999999998</v>
          </cell>
          <cell r="AE472">
            <v>1791.2208000000001</v>
          </cell>
        </row>
        <row r="473">
          <cell r="B473" t="str">
            <v>Bridger Thermal PlanPension Expense</v>
          </cell>
          <cell r="C473" t="str">
            <v>4500P-TBRIDGER</v>
          </cell>
          <cell r="D473" t="str">
            <v>Bridger Thermal Plan</v>
          </cell>
          <cell r="E473" t="str">
            <v>Pension Expense</v>
          </cell>
          <cell r="F473">
            <v>53.061599999999999</v>
          </cell>
          <cell r="G473">
            <v>53.059989999999999</v>
          </cell>
          <cell r="H473">
            <v>53.058690000000006</v>
          </cell>
          <cell r="I473">
            <v>53.057339999999996</v>
          </cell>
          <cell r="J473">
            <v>53.054989999999997</v>
          </cell>
          <cell r="K473">
            <v>53.053150000000002</v>
          </cell>
          <cell r="L473">
            <v>53.053650000000005</v>
          </cell>
          <cell r="M473">
            <v>53.05368</v>
          </cell>
          <cell r="N473">
            <v>53.053400000000003</v>
          </cell>
          <cell r="O473">
            <v>53.053419999999996</v>
          </cell>
          <cell r="P473">
            <v>53.053400000000003</v>
          </cell>
          <cell r="Q473">
            <v>53.058419999999998</v>
          </cell>
          <cell r="R473">
            <v>636.67173000000003</v>
          </cell>
          <cell r="S473">
            <v>38.32647</v>
          </cell>
          <cell r="T473">
            <v>39.724530000000001</v>
          </cell>
          <cell r="U473">
            <v>32.872190000000003</v>
          </cell>
          <cell r="V473">
            <v>44.757980000000003</v>
          </cell>
          <cell r="W473">
            <v>38.887459999999997</v>
          </cell>
          <cell r="X473">
            <v>41.91666</v>
          </cell>
          <cell r="Y473">
            <v>29.745240000000003</v>
          </cell>
          <cell r="Z473">
            <v>32.002330000000001</v>
          </cell>
          <cell r="AA473">
            <v>44.294699999999999</v>
          </cell>
          <cell r="AB473">
            <v>45.25817</v>
          </cell>
          <cell r="AC473">
            <v>34.775680000000001</v>
          </cell>
          <cell r="AD473">
            <v>39.980559999999997</v>
          </cell>
          <cell r="AE473">
            <v>462.54196999999999</v>
          </cell>
        </row>
        <row r="474">
          <cell r="B474" t="str">
            <v>Bridger Thermal PlanPost Retirement</v>
          </cell>
          <cell r="C474" t="str">
            <v>4500P-TBRIDGER</v>
          </cell>
          <cell r="D474" t="str">
            <v>Bridger Thermal Plan</v>
          </cell>
          <cell r="E474" t="str">
            <v>Post Retirement</v>
          </cell>
          <cell r="F474">
            <v>1.5941400000000001</v>
          </cell>
          <cell r="G474">
            <v>1.5941500000000002</v>
          </cell>
          <cell r="H474">
            <v>1.5941400000000001</v>
          </cell>
          <cell r="I474">
            <v>1.5941700000000001</v>
          </cell>
          <cell r="J474">
            <v>1.59413</v>
          </cell>
          <cell r="K474">
            <v>1.5941500000000002</v>
          </cell>
          <cell r="L474">
            <v>1.5941500000000002</v>
          </cell>
          <cell r="M474">
            <v>1.5941400000000001</v>
          </cell>
          <cell r="N474">
            <v>1.5941500000000002</v>
          </cell>
          <cell r="O474">
            <v>1.5941500000000002</v>
          </cell>
          <cell r="P474">
            <v>1.5941400000000001</v>
          </cell>
          <cell r="Q474">
            <v>1.5941500000000002</v>
          </cell>
          <cell r="R474">
            <v>19.129759999999997</v>
          </cell>
          <cell r="S474">
            <v>-0.48394999999999999</v>
          </cell>
          <cell r="T474">
            <v>-0.48393999999999998</v>
          </cell>
          <cell r="U474">
            <v>-0.48394999999999999</v>
          </cell>
          <cell r="V474">
            <v>-0.48394999999999999</v>
          </cell>
          <cell r="W474">
            <v>3.24112</v>
          </cell>
          <cell r="X474">
            <v>0.26106000000000001</v>
          </cell>
          <cell r="Y474">
            <v>0.26106999999999997</v>
          </cell>
          <cell r="Z474">
            <v>0.26106000000000001</v>
          </cell>
          <cell r="AA474">
            <v>0.26106000000000001</v>
          </cell>
          <cell r="AB474">
            <v>0.26106000000000001</v>
          </cell>
          <cell r="AC474">
            <v>0.26106999999999997</v>
          </cell>
          <cell r="AD474">
            <v>0.26106999999999997</v>
          </cell>
          <cell r="AE474">
            <v>3.1327800000000003</v>
          </cell>
        </row>
        <row r="475">
          <cell r="B475" t="str">
            <v>Bridger Thermal PlanPost Employment</v>
          </cell>
          <cell r="C475" t="str">
            <v>4500P-TBRIDGER</v>
          </cell>
          <cell r="D475" t="str">
            <v>Bridger Thermal Plan</v>
          </cell>
          <cell r="E475" t="str">
            <v>Post Employment</v>
          </cell>
          <cell r="F475">
            <v>23.632099999999998</v>
          </cell>
          <cell r="G475">
            <v>23.606169999999999</v>
          </cell>
          <cell r="H475">
            <v>23.584599999999998</v>
          </cell>
          <cell r="I475">
            <v>23.56307</v>
          </cell>
          <cell r="J475">
            <v>23.524429999999999</v>
          </cell>
          <cell r="K475">
            <v>23.494450000000001</v>
          </cell>
          <cell r="L475">
            <v>23.50301</v>
          </cell>
          <cell r="M475">
            <v>23.50301</v>
          </cell>
          <cell r="N475">
            <v>23.498729999999998</v>
          </cell>
          <cell r="O475">
            <v>23.498729999999998</v>
          </cell>
          <cell r="P475">
            <v>23.498729999999998</v>
          </cell>
          <cell r="Q475">
            <v>23.580290000000002</v>
          </cell>
          <cell r="R475">
            <v>282.48732000000001</v>
          </cell>
          <cell r="S475">
            <v>15.163360000000001</v>
          </cell>
          <cell r="T475">
            <v>18.60426</v>
          </cell>
          <cell r="U475">
            <v>19.846349999999997</v>
          </cell>
          <cell r="V475">
            <v>20.058199999999999</v>
          </cell>
          <cell r="W475">
            <v>19.73659</v>
          </cell>
          <cell r="X475">
            <v>17.16479</v>
          </cell>
          <cell r="Y475">
            <v>17.85145</v>
          </cell>
          <cell r="Z475">
            <v>16.162320000000001</v>
          </cell>
          <cell r="AA475">
            <v>17.43365</v>
          </cell>
          <cell r="AB475">
            <v>20.158060000000003</v>
          </cell>
          <cell r="AC475">
            <v>18.440470000000001</v>
          </cell>
          <cell r="AD475">
            <v>17.656400000000001</v>
          </cell>
          <cell r="AE475">
            <v>218.27590000000001</v>
          </cell>
        </row>
        <row r="476">
          <cell r="B476" t="str">
            <v>Bridger Thermal PlanWorker's Comp &amp; Disability</v>
          </cell>
          <cell r="C476" t="str">
            <v>4500P-TBRIDGER</v>
          </cell>
          <cell r="D476" t="str">
            <v>Bridger Thermal Plan</v>
          </cell>
          <cell r="E476" t="str">
            <v>Worker's Comp &amp; Disability</v>
          </cell>
          <cell r="F476">
            <v>18.68862</v>
          </cell>
          <cell r="G476">
            <v>18.667950000000001</v>
          </cell>
          <cell r="H476">
            <v>18.650779999999997</v>
          </cell>
          <cell r="I476">
            <v>18.63363</v>
          </cell>
          <cell r="J476">
            <v>18.602820000000001</v>
          </cell>
          <cell r="K476">
            <v>18.578939999999999</v>
          </cell>
          <cell r="L476">
            <v>18.585759999999997</v>
          </cell>
          <cell r="M476">
            <v>18.585759999999997</v>
          </cell>
          <cell r="N476">
            <v>18.582349999999998</v>
          </cell>
          <cell r="O476">
            <v>18.582349999999998</v>
          </cell>
          <cell r="P476">
            <v>18.582349999999998</v>
          </cell>
          <cell r="Q476">
            <v>18.64734</v>
          </cell>
          <cell r="R476">
            <v>223.38864999999998</v>
          </cell>
          <cell r="S476">
            <v>24.354680000000002</v>
          </cell>
          <cell r="T476">
            <v>16.44482</v>
          </cell>
          <cell r="U476">
            <v>17.145949999999999</v>
          </cell>
          <cell r="V476">
            <v>19.313020000000002</v>
          </cell>
          <cell r="W476">
            <v>5.1878400000000005</v>
          </cell>
          <cell r="X476">
            <v>28.237509999999997</v>
          </cell>
          <cell r="Y476">
            <v>20.579279999999997</v>
          </cell>
          <cell r="Z476">
            <v>16.547630000000002</v>
          </cell>
          <cell r="AA476">
            <v>16.2989</v>
          </cell>
          <cell r="AB476">
            <v>20.18543</v>
          </cell>
          <cell r="AC476">
            <v>16.75752</v>
          </cell>
          <cell r="AD476">
            <v>18.135000000000002</v>
          </cell>
          <cell r="AE476">
            <v>219.18758</v>
          </cell>
        </row>
        <row r="477">
          <cell r="B477" t="str">
            <v>Bridger Thermal PlanPayroll Tax Expense</v>
          </cell>
          <cell r="C477" t="str">
            <v>4500P-TBRIDGER</v>
          </cell>
          <cell r="D477" t="str">
            <v>Bridger Thermal Plan</v>
          </cell>
          <cell r="E477" t="str">
            <v>Payroll Tax Expense</v>
          </cell>
          <cell r="F477">
            <v>189.55467999999999</v>
          </cell>
          <cell r="G477">
            <v>161.71785</v>
          </cell>
          <cell r="H477">
            <v>186.65845000000002</v>
          </cell>
          <cell r="I477">
            <v>206.90950000000001</v>
          </cell>
          <cell r="J477">
            <v>174.77430999999999</v>
          </cell>
          <cell r="K477">
            <v>138.68806000000001</v>
          </cell>
          <cell r="L477">
            <v>136.69815</v>
          </cell>
          <cell r="M477">
            <v>145.95185999999998</v>
          </cell>
          <cell r="N477">
            <v>124.65094999999999</v>
          </cell>
          <cell r="O477">
            <v>140.93364000000003</v>
          </cell>
          <cell r="P477">
            <v>138.5472</v>
          </cell>
          <cell r="Q477">
            <v>93.653390000000002</v>
          </cell>
          <cell r="R477">
            <v>1838.73804</v>
          </cell>
          <cell r="S477">
            <v>174.17570000000001</v>
          </cell>
          <cell r="T477">
            <v>140.62782000000001</v>
          </cell>
          <cell r="U477">
            <v>123.08881</v>
          </cell>
          <cell r="V477">
            <v>161.39017000000001</v>
          </cell>
          <cell r="W477">
            <v>164.15254000000002</v>
          </cell>
          <cell r="X477">
            <v>139.78278</v>
          </cell>
          <cell r="Y477">
            <v>139.46454999999997</v>
          </cell>
          <cell r="Z477">
            <v>125.27285999999999</v>
          </cell>
          <cell r="AA477">
            <v>126.07947</v>
          </cell>
          <cell r="AB477">
            <v>145.31514000000001</v>
          </cell>
          <cell r="AC477">
            <v>123.04226</v>
          </cell>
          <cell r="AD477">
            <v>120.53098</v>
          </cell>
          <cell r="AE477">
            <v>1682.92308</v>
          </cell>
        </row>
        <row r="478">
          <cell r="B478" t="str">
            <v>Bridger Thermal PlanUnused Leave</v>
          </cell>
          <cell r="C478" t="str">
            <v>4500P-TBRIDGER</v>
          </cell>
          <cell r="D478" t="str">
            <v>Bridger Thermal Plan</v>
          </cell>
          <cell r="E478" t="str">
            <v>Unused Leave</v>
          </cell>
          <cell r="F478">
            <v>5.3333399999999997</v>
          </cell>
          <cell r="G478">
            <v>5.3333399999999997</v>
          </cell>
          <cell r="H478">
            <v>5.3333399999999997</v>
          </cell>
          <cell r="I478">
            <v>5.3333399999999997</v>
          </cell>
          <cell r="J478">
            <v>5.3333399999999997</v>
          </cell>
          <cell r="K478">
            <v>5.3333399999999997</v>
          </cell>
          <cell r="L478">
            <v>5.3333399999999997</v>
          </cell>
          <cell r="M478">
            <v>5.3333399999999997</v>
          </cell>
          <cell r="N478">
            <v>6</v>
          </cell>
          <cell r="O478">
            <v>6</v>
          </cell>
          <cell r="P478">
            <v>6</v>
          </cell>
          <cell r="Q478">
            <v>6</v>
          </cell>
          <cell r="R478">
            <v>66.666719999999998</v>
          </cell>
          <cell r="S478">
            <v>48.221830000000004</v>
          </cell>
          <cell r="T478">
            <v>54.251480000000001</v>
          </cell>
          <cell r="U478">
            <v>52.481180000000002</v>
          </cell>
          <cell r="V478">
            <v>27.767029999999998</v>
          </cell>
          <cell r="W478">
            <v>41.59187</v>
          </cell>
          <cell r="X478">
            <v>-43.93197</v>
          </cell>
          <cell r="Y478">
            <v>-99.982199999999992</v>
          </cell>
          <cell r="Z478">
            <v>-32.210860000000004</v>
          </cell>
          <cell r="AA478">
            <v>-4.6150200000000003</v>
          </cell>
          <cell r="AB478">
            <v>-35.52731</v>
          </cell>
          <cell r="AC478">
            <v>10.774700000000001</v>
          </cell>
          <cell r="AD478">
            <v>7.0315399999999997</v>
          </cell>
          <cell r="AE478">
            <v>25.852270000000001</v>
          </cell>
        </row>
        <row r="479">
          <cell r="B479" t="str">
            <v>Bridger Thermal PlanOther Benefits</v>
          </cell>
          <cell r="C479" t="str">
            <v>4500P-TBRIDGER</v>
          </cell>
          <cell r="D479" t="str">
            <v>Bridger Thermal Plan</v>
          </cell>
          <cell r="E479" t="str">
            <v>Other Benefits</v>
          </cell>
          <cell r="F479">
            <v>-20.100999999999999</v>
          </cell>
          <cell r="G479">
            <v>29.456319999999998</v>
          </cell>
          <cell r="H479">
            <v>23.605310000000003</v>
          </cell>
          <cell r="I479">
            <v>2.7669600000000001</v>
          </cell>
          <cell r="J479">
            <v>4.6219700000000001</v>
          </cell>
          <cell r="K479">
            <v>17.991009999999999</v>
          </cell>
          <cell r="L479">
            <v>-7.1683599999999998</v>
          </cell>
          <cell r="M479">
            <v>17.99699</v>
          </cell>
          <cell r="N479">
            <v>6.2013199999999999</v>
          </cell>
          <cell r="O479">
            <v>-9.1853499999999997</v>
          </cell>
          <cell r="P479">
            <v>37.230669999999996</v>
          </cell>
          <cell r="Q479">
            <v>-7.8310500000000003</v>
          </cell>
          <cell r="R479">
            <v>95.584789999999998</v>
          </cell>
          <cell r="S479">
            <v>1.2037</v>
          </cell>
          <cell r="T479">
            <v>7.97818</v>
          </cell>
          <cell r="U479">
            <v>-1.5721400000000001</v>
          </cell>
          <cell r="V479">
            <v>1.9538800000000001</v>
          </cell>
          <cell r="W479">
            <v>-3.85155</v>
          </cell>
          <cell r="X479">
            <v>5.2335799999999999</v>
          </cell>
          <cell r="Y479">
            <v>9.8496699999999997</v>
          </cell>
          <cell r="Z479">
            <v>5.1989999999999998</v>
          </cell>
          <cell r="AA479">
            <v>4.2686400000000004</v>
          </cell>
          <cell r="AB479">
            <v>9.1925600000000003</v>
          </cell>
          <cell r="AC479">
            <v>8.956290000000001</v>
          </cell>
          <cell r="AD479">
            <v>11.879239999999999</v>
          </cell>
          <cell r="AE479">
            <v>60.291050000000006</v>
          </cell>
        </row>
        <row r="480">
          <cell r="B480" t="str">
            <v>Bridger Thermal PlanEmployee Expenses</v>
          </cell>
          <cell r="C480" t="str">
            <v>4500P-TBRIDGER</v>
          </cell>
          <cell r="D480" t="str">
            <v>Bridger Thermal Plan</v>
          </cell>
          <cell r="E480" t="str">
            <v>Employee Expenses</v>
          </cell>
          <cell r="F480">
            <v>17.83334</v>
          </cell>
          <cell r="G480">
            <v>17.833320000000001</v>
          </cell>
          <cell r="H480">
            <v>17.83334</v>
          </cell>
          <cell r="I480">
            <v>17.83334</v>
          </cell>
          <cell r="J480">
            <v>17.833320000000001</v>
          </cell>
          <cell r="K480">
            <v>17.83334</v>
          </cell>
          <cell r="L480">
            <v>17.83334</v>
          </cell>
          <cell r="M480">
            <v>17.833320000000001</v>
          </cell>
          <cell r="N480">
            <v>17.83334</v>
          </cell>
          <cell r="O480">
            <v>17.83334</v>
          </cell>
          <cell r="P480">
            <v>17.833320000000001</v>
          </cell>
          <cell r="Q480">
            <v>17.83334</v>
          </cell>
          <cell r="R480">
            <v>214</v>
          </cell>
          <cell r="S480">
            <v>12.534879999999999</v>
          </cell>
          <cell r="T480">
            <v>16.002770000000002</v>
          </cell>
          <cell r="U480">
            <v>35.938849999999995</v>
          </cell>
          <cell r="V480">
            <v>15.54349</v>
          </cell>
          <cell r="W480">
            <v>15.491940000000001</v>
          </cell>
          <cell r="X480">
            <v>11.12026</v>
          </cell>
          <cell r="Y480">
            <v>12.858370000000001</v>
          </cell>
          <cell r="Z480">
            <v>25.333819999999999</v>
          </cell>
          <cell r="AA480">
            <v>23.877929999999999</v>
          </cell>
          <cell r="AB480">
            <v>25.95881</v>
          </cell>
          <cell r="AC480">
            <v>26.138380000000002</v>
          </cell>
          <cell r="AD480">
            <v>27.012840000000001</v>
          </cell>
          <cell r="AE480">
            <v>247.81234000000001</v>
          </cell>
        </row>
        <row r="481">
          <cell r="B481" t="str">
            <v>Bridger Thermal PlanMaterials</v>
          </cell>
          <cell r="C481" t="str">
            <v>4500P-TBRIDGER</v>
          </cell>
          <cell r="D481" t="str">
            <v>Bridger Thermal Plan</v>
          </cell>
          <cell r="E481" t="str">
            <v>Materials</v>
          </cell>
          <cell r="F481">
            <v>1890.2543600000001</v>
          </cell>
          <cell r="G481">
            <v>1932.9210500000002</v>
          </cell>
          <cell r="H481">
            <v>2156.2542899999999</v>
          </cell>
          <cell r="I481">
            <v>1763.58725</v>
          </cell>
          <cell r="J481">
            <v>1264.2537500000001</v>
          </cell>
          <cell r="K481">
            <v>1471.58736</v>
          </cell>
          <cell r="L481">
            <v>1471.5873899999999</v>
          </cell>
          <cell r="M481">
            <v>1471.58734</v>
          </cell>
          <cell r="N481">
            <v>1454.92073</v>
          </cell>
          <cell r="O481">
            <v>1454.92073</v>
          </cell>
          <cell r="P481">
            <v>1492.2539999999999</v>
          </cell>
          <cell r="Q481">
            <v>1492.2540800000002</v>
          </cell>
          <cell r="R481">
            <v>19316.382329999997</v>
          </cell>
          <cell r="S481">
            <v>1876.4398899999999</v>
          </cell>
          <cell r="T481">
            <v>1297.14823</v>
          </cell>
          <cell r="U481">
            <v>1550.6942199999999</v>
          </cell>
          <cell r="V481">
            <v>812.75756999999999</v>
          </cell>
          <cell r="W481">
            <v>1282.3886100000002</v>
          </cell>
          <cell r="X481">
            <v>1357.2509499999999</v>
          </cell>
          <cell r="Y481">
            <v>1050.85104</v>
          </cell>
          <cell r="Z481">
            <v>1501.85844</v>
          </cell>
          <cell r="AA481">
            <v>1191.21558</v>
          </cell>
          <cell r="AB481">
            <v>1435.3637800000001</v>
          </cell>
          <cell r="AC481">
            <v>1225.6728799999999</v>
          </cell>
          <cell r="AD481">
            <v>1266.09142</v>
          </cell>
          <cell r="AE481">
            <v>15847.732609999999</v>
          </cell>
        </row>
        <row r="482">
          <cell r="B482" t="str">
            <v>Bridger Thermal PlanContracts</v>
          </cell>
          <cell r="C482" t="str">
            <v>4500P-TBRIDGER</v>
          </cell>
          <cell r="D482" t="str">
            <v>Bridger Thermal Plan</v>
          </cell>
          <cell r="E482" t="str">
            <v>Contracts</v>
          </cell>
          <cell r="F482">
            <v>644.66692</v>
          </cell>
          <cell r="G482">
            <v>644.66687999999999</v>
          </cell>
          <cell r="H482">
            <v>1273.66725</v>
          </cell>
          <cell r="I482">
            <v>4838.6691700000001</v>
          </cell>
          <cell r="J482">
            <v>1601.33377</v>
          </cell>
          <cell r="K482">
            <v>668.66704000000004</v>
          </cell>
          <cell r="L482">
            <v>743.33375000000001</v>
          </cell>
          <cell r="M482">
            <v>820.00040999999999</v>
          </cell>
          <cell r="N482">
            <v>722.00040000000001</v>
          </cell>
          <cell r="O482">
            <v>638.66704000000004</v>
          </cell>
          <cell r="P482">
            <v>638.66698999999994</v>
          </cell>
          <cell r="Q482">
            <v>638.66769999999997</v>
          </cell>
          <cell r="R482">
            <v>13873.007320000001</v>
          </cell>
          <cell r="S482">
            <v>544.40916000000004</v>
          </cell>
          <cell r="T482">
            <v>481.31493999999998</v>
          </cell>
          <cell r="U482">
            <v>574.50391000000002</v>
          </cell>
          <cell r="V482">
            <v>3235.0334800000001</v>
          </cell>
          <cell r="W482">
            <v>3454.7594900000004</v>
          </cell>
          <cell r="X482">
            <v>643.34312999999997</v>
          </cell>
          <cell r="Y482">
            <v>576.28112999999996</v>
          </cell>
          <cell r="Z482">
            <v>961.26274999999998</v>
          </cell>
          <cell r="AA482">
            <v>918.30239000000006</v>
          </cell>
          <cell r="AB482">
            <v>842.1377</v>
          </cell>
          <cell r="AC482">
            <v>891.36668999999995</v>
          </cell>
          <cell r="AD482">
            <v>910.82333999999992</v>
          </cell>
          <cell r="AE482">
            <v>14033.53811</v>
          </cell>
        </row>
        <row r="483">
          <cell r="B483" t="str">
            <v>Bridger Thermal PlanOther</v>
          </cell>
          <cell r="C483" t="str">
            <v>4500P-TBRIDGER</v>
          </cell>
          <cell r="D483" t="str">
            <v>Bridger Thermal Plan</v>
          </cell>
          <cell r="E483" t="str">
            <v>Other</v>
          </cell>
          <cell r="F483">
            <v>-159.39991000000001</v>
          </cell>
          <cell r="G483">
            <v>-148.39995999999999</v>
          </cell>
          <cell r="H483">
            <v>-177.73325</v>
          </cell>
          <cell r="I483">
            <v>-214.99989000000002</v>
          </cell>
          <cell r="J483">
            <v>-142.99995999999999</v>
          </cell>
          <cell r="K483">
            <v>-138.99991</v>
          </cell>
          <cell r="L483">
            <v>-146.99991</v>
          </cell>
          <cell r="M483">
            <v>-146.99995999999999</v>
          </cell>
          <cell r="N483">
            <v>-141.99991</v>
          </cell>
          <cell r="O483">
            <v>-144.99991</v>
          </cell>
          <cell r="P483">
            <v>-130.99996000000002</v>
          </cell>
          <cell r="Q483">
            <v>-101.00122</v>
          </cell>
          <cell r="R483">
            <v>-1795.5337500000001</v>
          </cell>
          <cell r="S483">
            <v>-208.79213000000001</v>
          </cell>
          <cell r="T483">
            <v>-20.769749999999998</v>
          </cell>
          <cell r="U483">
            <v>-95.923919999999995</v>
          </cell>
          <cell r="V483">
            <v>-115.08342999999999</v>
          </cell>
          <cell r="W483">
            <v>-27.15588</v>
          </cell>
          <cell r="X483">
            <v>-105.12994999999999</v>
          </cell>
          <cell r="Y483">
            <v>-136.89167999999998</v>
          </cell>
          <cell r="Z483">
            <v>-172.70254</v>
          </cell>
          <cell r="AA483">
            <v>-141.19711999999998</v>
          </cell>
          <cell r="AB483">
            <v>-185.01047</v>
          </cell>
          <cell r="AC483">
            <v>-173.01691</v>
          </cell>
          <cell r="AD483">
            <v>-115.25342999999999</v>
          </cell>
          <cell r="AE483">
            <v>-1496.9272100000001</v>
          </cell>
        </row>
        <row r="484">
          <cell r="B484" t="str">
            <v>Naughton Thermal PlaNon Union Regular Labor</v>
          </cell>
          <cell r="C484" t="str">
            <v>4500P-TNAUGHTN</v>
          </cell>
          <cell r="D484" t="str">
            <v>Naughton Thermal Pla</v>
          </cell>
          <cell r="E484" t="str">
            <v>Non Union Regular Labor</v>
          </cell>
          <cell r="F484">
            <v>245.18523999999999</v>
          </cell>
          <cell r="G484">
            <v>211.88448</v>
          </cell>
          <cell r="H484">
            <v>222.98472000000001</v>
          </cell>
          <cell r="I484">
            <v>234.08498</v>
          </cell>
          <cell r="J484">
            <v>234.08498</v>
          </cell>
          <cell r="K484">
            <v>222.98472000000001</v>
          </cell>
          <cell r="L484">
            <v>245.18523999999999</v>
          </cell>
          <cell r="M484">
            <v>222.98472000000001</v>
          </cell>
          <cell r="N484">
            <v>234.08498</v>
          </cell>
          <cell r="O484">
            <v>245.18523999999999</v>
          </cell>
          <cell r="P484">
            <v>211.88448</v>
          </cell>
          <cell r="Q484">
            <v>246.54348000000002</v>
          </cell>
          <cell r="R484">
            <v>2777.0772599999996</v>
          </cell>
          <cell r="S484">
            <v>262.06968999999998</v>
          </cell>
          <cell r="T484">
            <v>232.52104</v>
          </cell>
          <cell r="U484">
            <v>252.94651000000002</v>
          </cell>
          <cell r="V484">
            <v>245.18576000000002</v>
          </cell>
          <cell r="W484">
            <v>261.69331</v>
          </cell>
          <cell r="X484">
            <v>231.35496000000001</v>
          </cell>
          <cell r="Y484">
            <v>264.42442</v>
          </cell>
          <cell r="Z484">
            <v>247.47842</v>
          </cell>
          <cell r="AA484">
            <v>246.20358999999999</v>
          </cell>
          <cell r="AB484">
            <v>270.43509999999998</v>
          </cell>
          <cell r="AC484">
            <v>224.48173</v>
          </cell>
          <cell r="AD484">
            <v>258.05509000000001</v>
          </cell>
          <cell r="AE484">
            <v>2996.84962</v>
          </cell>
        </row>
        <row r="485">
          <cell r="B485" t="str">
            <v>Naughton Thermal PlaIBEW 125 Regular Labor</v>
          </cell>
          <cell r="C485" t="str">
            <v>4500P-TNAUGHTN</v>
          </cell>
          <cell r="D485" t="str">
            <v>Naughton Thermal Pla</v>
          </cell>
          <cell r="E485" t="str">
            <v>IBEW 125 Regular Labo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B486" t="str">
            <v>Naughton Thermal PlaIBEW 659 Regular Labor</v>
          </cell>
          <cell r="C486" t="str">
            <v>4500P-TNAUGHTN</v>
          </cell>
          <cell r="D486" t="str">
            <v>Naughton Thermal Pla</v>
          </cell>
          <cell r="E486" t="str">
            <v>IBEW 659 Regular Labo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B487" t="str">
            <v>Naughton Thermal PlaUWUA 127 Regular Labor</v>
          </cell>
          <cell r="C487" t="str">
            <v>4500P-TNAUGHTN</v>
          </cell>
          <cell r="D487" t="str">
            <v>Naughton Thermal Pla</v>
          </cell>
          <cell r="E487" t="str">
            <v>UWUA 127 Regular Labo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B488" t="str">
            <v>Naughton Thermal PlaIBEW 57 Regular Labor</v>
          </cell>
          <cell r="C488" t="str">
            <v>4500P-TNAUGHTN</v>
          </cell>
          <cell r="D488" t="str">
            <v>Naughton Thermal Pla</v>
          </cell>
          <cell r="E488" t="str">
            <v>IBEW 57 Regular Labor</v>
          </cell>
          <cell r="F488">
            <v>662.3933199999999</v>
          </cell>
          <cell r="G488">
            <v>585.20709999999997</v>
          </cell>
          <cell r="H488">
            <v>614.48337000000004</v>
          </cell>
          <cell r="I488">
            <v>643.75963999999999</v>
          </cell>
          <cell r="J488">
            <v>643.75963999999999</v>
          </cell>
          <cell r="K488">
            <v>614.48337000000004</v>
          </cell>
          <cell r="L488">
            <v>673.03589999999997</v>
          </cell>
          <cell r="M488">
            <v>614.48337000000004</v>
          </cell>
          <cell r="N488">
            <v>643.75963999999999</v>
          </cell>
          <cell r="O488">
            <v>673.03589999999997</v>
          </cell>
          <cell r="P488">
            <v>585.20709999999997</v>
          </cell>
          <cell r="Q488">
            <v>673.03589999999997</v>
          </cell>
          <cell r="R488">
            <v>7626.6442500000003</v>
          </cell>
          <cell r="S488">
            <v>652.44220999999993</v>
          </cell>
          <cell r="T488">
            <v>610.71433999999999</v>
          </cell>
          <cell r="U488">
            <v>641.29975000000002</v>
          </cell>
          <cell r="V488">
            <v>685.62420999999995</v>
          </cell>
          <cell r="W488">
            <v>633.61243000000002</v>
          </cell>
          <cell r="X488">
            <v>653.44614000000001</v>
          </cell>
          <cell r="Y488">
            <v>682.36577</v>
          </cell>
          <cell r="Z488">
            <v>622.05446999999992</v>
          </cell>
          <cell r="AA488">
            <v>664.63116000000002</v>
          </cell>
          <cell r="AB488">
            <v>654.50576000000001</v>
          </cell>
          <cell r="AC488">
            <v>599.1182</v>
          </cell>
          <cell r="AD488">
            <v>668.52529000000004</v>
          </cell>
          <cell r="AE488">
            <v>7768.3397300000006</v>
          </cell>
        </row>
        <row r="489">
          <cell r="B489" t="str">
            <v>Naughton Thermal PlaOvertime</v>
          </cell>
          <cell r="C489" t="str">
            <v>4500P-TNAUGHTN</v>
          </cell>
          <cell r="D489" t="str">
            <v>Naughton Thermal Pla</v>
          </cell>
          <cell r="E489" t="str">
            <v>Overtime</v>
          </cell>
          <cell r="F489">
            <v>105.04747999999999</v>
          </cell>
          <cell r="G489">
            <v>91.339149999999989</v>
          </cell>
          <cell r="H489">
            <v>95.90858999999999</v>
          </cell>
          <cell r="I489">
            <v>100.47805</v>
          </cell>
          <cell r="J489">
            <v>100.47805</v>
          </cell>
          <cell r="K489">
            <v>95.90858999999999</v>
          </cell>
          <cell r="L489">
            <v>105.04747999999999</v>
          </cell>
          <cell r="M489">
            <v>95.90858999999999</v>
          </cell>
          <cell r="N489">
            <v>100.47805</v>
          </cell>
          <cell r="O489">
            <v>105.04747999999999</v>
          </cell>
          <cell r="P489">
            <v>91.339149999999989</v>
          </cell>
          <cell r="Q489">
            <v>105.04747999999999</v>
          </cell>
          <cell r="R489">
            <v>1192.0281399999999</v>
          </cell>
          <cell r="S489">
            <v>131.40861999999998</v>
          </cell>
          <cell r="T489">
            <v>182.90667000000002</v>
          </cell>
          <cell r="U489">
            <v>129.22641999999999</v>
          </cell>
          <cell r="V489">
            <v>139.77077</v>
          </cell>
          <cell r="W489">
            <v>115.45519</v>
          </cell>
          <cell r="X489">
            <v>118.29858</v>
          </cell>
          <cell r="Y489">
            <v>123.60592</v>
          </cell>
          <cell r="Z489">
            <v>96.402230000000003</v>
          </cell>
          <cell r="AA489">
            <v>184.36445999999998</v>
          </cell>
          <cell r="AB489">
            <v>118.69792</v>
          </cell>
          <cell r="AC489">
            <v>81.750960000000006</v>
          </cell>
          <cell r="AD489">
            <v>140.01772</v>
          </cell>
          <cell r="AE489">
            <v>1561.9054599999999</v>
          </cell>
        </row>
        <row r="490">
          <cell r="B490" t="str">
            <v>Naughton Thermal PlaOther Labor</v>
          </cell>
          <cell r="C490" t="str">
            <v>4500P-TNAUGHTN</v>
          </cell>
          <cell r="D490" t="str">
            <v>Naughton Thermal Pla</v>
          </cell>
          <cell r="E490" t="str">
            <v>Other Labor</v>
          </cell>
          <cell r="F490">
            <v>22.19717</v>
          </cell>
          <cell r="G490">
            <v>8.7491699999999994</v>
          </cell>
          <cell r="H490">
            <v>13.61117</v>
          </cell>
          <cell r="I490">
            <v>10.19117</v>
          </cell>
          <cell r="J490">
            <v>9.5081699999999998</v>
          </cell>
          <cell r="K490">
            <v>8.7491699999999994</v>
          </cell>
          <cell r="L490">
            <v>26.483169999999998</v>
          </cell>
          <cell r="M490">
            <v>22.558169999999997</v>
          </cell>
          <cell r="N490">
            <v>8.7491699999999994</v>
          </cell>
          <cell r="O490">
            <v>8.7491699999999994</v>
          </cell>
          <cell r="P490">
            <v>8.7491699999999994</v>
          </cell>
          <cell r="Q490">
            <v>20.28717</v>
          </cell>
          <cell r="R490">
            <v>168.58204000000001</v>
          </cell>
          <cell r="S490">
            <v>7.8784600000000005</v>
          </cell>
          <cell r="T490">
            <v>2.9245799999999997</v>
          </cell>
          <cell r="U490">
            <v>8.729379999999999</v>
          </cell>
          <cell r="V490">
            <v>2.5708800000000003</v>
          </cell>
          <cell r="W490">
            <v>1.9317</v>
          </cell>
          <cell r="X490">
            <v>2.8108400000000002</v>
          </cell>
          <cell r="Y490">
            <v>8.5164799999999996</v>
          </cell>
          <cell r="Z490">
            <v>1.7290000000000001</v>
          </cell>
          <cell r="AA490">
            <v>3.8019600000000002</v>
          </cell>
          <cell r="AB490">
            <v>4.2974899999999998</v>
          </cell>
          <cell r="AC490">
            <v>1.8145100000000001</v>
          </cell>
          <cell r="AD490">
            <v>8.84009</v>
          </cell>
          <cell r="AE490">
            <v>55.845370000000003</v>
          </cell>
        </row>
        <row r="491">
          <cell r="B491" t="str">
            <v>Naughton Thermal PlaAIP</v>
          </cell>
          <cell r="C491" t="str">
            <v>4500P-TNAUGHTN</v>
          </cell>
          <cell r="D491" t="str">
            <v>Naughton Thermal Pla</v>
          </cell>
          <cell r="E491" t="str">
            <v>AIP</v>
          </cell>
          <cell r="F491">
            <v>36.209000000000003</v>
          </cell>
          <cell r="G491">
            <v>36.209000000000003</v>
          </cell>
          <cell r="H491">
            <v>36.209000000000003</v>
          </cell>
          <cell r="I491">
            <v>36.209000000000003</v>
          </cell>
          <cell r="J491">
            <v>36.209000000000003</v>
          </cell>
          <cell r="K491">
            <v>36.209000000000003</v>
          </cell>
          <cell r="L491">
            <v>36.209000000000003</v>
          </cell>
          <cell r="M491">
            <v>36.209000000000003</v>
          </cell>
          <cell r="N491">
            <v>36.209000000000003</v>
          </cell>
          <cell r="O491">
            <v>36.209000000000003</v>
          </cell>
          <cell r="P491">
            <v>36.209000000000003</v>
          </cell>
          <cell r="Q491">
            <v>36.209000000000003</v>
          </cell>
          <cell r="R491">
            <v>434.50799999999998</v>
          </cell>
          <cell r="S491">
            <v>41.807000000000002</v>
          </cell>
          <cell r="T491">
            <v>37.091089999999994</v>
          </cell>
          <cell r="U491">
            <v>36.209000000000003</v>
          </cell>
          <cell r="V491">
            <v>36.221119999999999</v>
          </cell>
          <cell r="W491">
            <v>36.221119999999999</v>
          </cell>
          <cell r="X491">
            <v>68.495360000000005</v>
          </cell>
          <cell r="Y491">
            <v>41.644599999999997</v>
          </cell>
          <cell r="Z491">
            <v>57.325009999999999</v>
          </cell>
          <cell r="AA491">
            <v>23.660540000000001</v>
          </cell>
          <cell r="AB491">
            <v>40.86553</v>
          </cell>
          <cell r="AC491">
            <v>39.592510000000004</v>
          </cell>
          <cell r="AD491">
            <v>70.645610000000005</v>
          </cell>
          <cell r="AE491">
            <v>529.77849000000003</v>
          </cell>
        </row>
        <row r="492">
          <cell r="B492" t="str">
            <v>Naughton Thermal PlaBorrowed/Loaned Labor</v>
          </cell>
          <cell r="C492" t="str">
            <v>4500P-TNAUGHTN</v>
          </cell>
          <cell r="D492" t="str">
            <v>Naughton Thermal Pla</v>
          </cell>
          <cell r="E492" t="str">
            <v>Borrowed/Loaned Labor</v>
          </cell>
          <cell r="F492">
            <v>30.70796</v>
          </cell>
          <cell r="G492">
            <v>30.70833</v>
          </cell>
          <cell r="H492">
            <v>30.70796</v>
          </cell>
          <cell r="I492">
            <v>30.70796</v>
          </cell>
          <cell r="J492">
            <v>30.70833</v>
          </cell>
          <cell r="K492">
            <v>30.70796</v>
          </cell>
          <cell r="L492">
            <v>30.70796</v>
          </cell>
          <cell r="M492">
            <v>30.70833</v>
          </cell>
          <cell r="N492">
            <v>30.70796</v>
          </cell>
          <cell r="O492">
            <v>30.70796</v>
          </cell>
          <cell r="P492">
            <v>30.70833</v>
          </cell>
          <cell r="Q492">
            <v>30.70796</v>
          </cell>
          <cell r="R492">
            <v>368.49700000000001</v>
          </cell>
          <cell r="S492">
            <v>-19.797249999999998</v>
          </cell>
          <cell r="T492">
            <v>-18.594249999999999</v>
          </cell>
          <cell r="U492">
            <v>-32.728209999999997</v>
          </cell>
          <cell r="V492">
            <v>-46.443129999999996</v>
          </cell>
          <cell r="W492">
            <v>-37.957080000000005</v>
          </cell>
          <cell r="X492">
            <v>-27.048849999999998</v>
          </cell>
          <cell r="Y492">
            <v>-0.78915000000000002</v>
          </cell>
          <cell r="Z492">
            <v>-26.529810000000001</v>
          </cell>
          <cell r="AA492">
            <v>-0.61812999999999996</v>
          </cell>
          <cell r="AB492">
            <v>85.413529999999994</v>
          </cell>
          <cell r="AC492">
            <v>-9.3032199999999996</v>
          </cell>
          <cell r="AD492">
            <v>-2.9965999999999999</v>
          </cell>
          <cell r="AE492">
            <v>-137.39214999999999</v>
          </cell>
        </row>
        <row r="493">
          <cell r="B493" t="str">
            <v>Naughton Thermal PlaCapital Surcharge</v>
          </cell>
          <cell r="C493" t="str">
            <v>4500P-TNAUGHTN</v>
          </cell>
          <cell r="D493" t="str">
            <v>Naughton Thermal Pla</v>
          </cell>
          <cell r="E493" t="str">
            <v>Capital Surcharge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B494" t="str">
            <v>Naughton Thermal PlaLabor to Capital</v>
          </cell>
          <cell r="C494" t="str">
            <v>4500P-TNAUGHTN</v>
          </cell>
          <cell r="D494" t="str">
            <v>Naughton Thermal Pla</v>
          </cell>
          <cell r="E494" t="str">
            <v>Labor to Capital</v>
          </cell>
          <cell r="F494">
            <v>-86.583330000000004</v>
          </cell>
          <cell r="G494">
            <v>-86.583339999999993</v>
          </cell>
          <cell r="H494">
            <v>-86.583330000000004</v>
          </cell>
          <cell r="I494">
            <v>-86.583330000000004</v>
          </cell>
          <cell r="J494">
            <v>-86.583339999999993</v>
          </cell>
          <cell r="K494">
            <v>-86.583330000000004</v>
          </cell>
          <cell r="L494">
            <v>-86.583330000000004</v>
          </cell>
          <cell r="M494">
            <v>-86.583339999999993</v>
          </cell>
          <cell r="N494">
            <v>-86.583330000000004</v>
          </cell>
          <cell r="O494">
            <v>-86.583330000000004</v>
          </cell>
          <cell r="P494">
            <v>-86.583339999999993</v>
          </cell>
          <cell r="Q494">
            <v>-86.583330000000004</v>
          </cell>
          <cell r="R494">
            <v>-1039</v>
          </cell>
          <cell r="S494">
            <v>-6.8153999999999995</v>
          </cell>
          <cell r="T494">
            <v>-23.915509999999998</v>
          </cell>
          <cell r="U494">
            <v>-21.397669999999998</v>
          </cell>
          <cell r="V494">
            <v>-9.4629999999999992</v>
          </cell>
          <cell r="W494">
            <v>-9.1935300000000009</v>
          </cell>
          <cell r="X494">
            <v>-16.846250000000001</v>
          </cell>
          <cell r="Y494">
            <v>-31.602460000000001</v>
          </cell>
          <cell r="Z494">
            <v>-13.086229999999999</v>
          </cell>
          <cell r="AA494">
            <v>-58.134180000000001</v>
          </cell>
          <cell r="AB494">
            <v>-36.598339999999993</v>
          </cell>
          <cell r="AC494">
            <v>-48.191139999999997</v>
          </cell>
          <cell r="AD494">
            <v>-40.952169999999995</v>
          </cell>
          <cell r="AE494">
            <v>-316.19587999999999</v>
          </cell>
        </row>
        <row r="495">
          <cell r="B495" t="str">
            <v>Naughton Thermal PlaMedical/Dental/Vision/Life</v>
          </cell>
          <cell r="C495" t="str">
            <v>4500P-TNAUGHTN</v>
          </cell>
          <cell r="D495" t="str">
            <v>Naughton Thermal Pla</v>
          </cell>
          <cell r="E495" t="str">
            <v>Medical/Dental/Vision/Life</v>
          </cell>
          <cell r="F495">
            <v>161.59366</v>
          </cell>
          <cell r="G495">
            <v>123.57980999999999</v>
          </cell>
          <cell r="H495">
            <v>117.761</v>
          </cell>
          <cell r="I495">
            <v>128.35715999999999</v>
          </cell>
          <cell r="J495">
            <v>125.15121000000001</v>
          </cell>
          <cell r="K495">
            <v>128.03539000000001</v>
          </cell>
          <cell r="L495">
            <v>126.69436999999999</v>
          </cell>
          <cell r="M495">
            <v>131.32046</v>
          </cell>
          <cell r="N495">
            <v>120.53341</v>
          </cell>
          <cell r="O495">
            <v>127.04963000000001</v>
          </cell>
          <cell r="P495">
            <v>135.13344000000001</v>
          </cell>
          <cell r="Q495">
            <v>130.90135000000001</v>
          </cell>
          <cell r="R495">
            <v>1556.1108899999999</v>
          </cell>
          <cell r="S495">
            <v>194.23806999999999</v>
          </cell>
          <cell r="T495">
            <v>120.26756</v>
          </cell>
          <cell r="U495">
            <v>104.32371999999999</v>
          </cell>
          <cell r="V495">
            <v>139.17344</v>
          </cell>
          <cell r="W495">
            <v>117.10344000000001</v>
          </cell>
          <cell r="X495">
            <v>131.89273</v>
          </cell>
          <cell r="Y495">
            <v>130.32883999999999</v>
          </cell>
          <cell r="Z495">
            <v>147.00246999999999</v>
          </cell>
          <cell r="AA495">
            <v>181.74028000000001</v>
          </cell>
          <cell r="AB495">
            <v>136.91492000000002</v>
          </cell>
          <cell r="AC495">
            <v>159.17469</v>
          </cell>
          <cell r="AD495">
            <v>157.25545000000002</v>
          </cell>
          <cell r="AE495">
            <v>1719.41561</v>
          </cell>
        </row>
        <row r="496">
          <cell r="B496" t="str">
            <v>Naughton Thermal Pla401(K) Expense</v>
          </cell>
          <cell r="C496" t="str">
            <v>4500P-TNAUGHTN</v>
          </cell>
          <cell r="D496" t="str">
            <v>Naughton Thermal Pla</v>
          </cell>
          <cell r="E496" t="str">
            <v>401(K) Expense</v>
          </cell>
          <cell r="F496">
            <v>52.17915</v>
          </cell>
          <cell r="G496">
            <v>50.248470000000005</v>
          </cell>
          <cell r="H496">
            <v>52.619129999999998</v>
          </cell>
          <cell r="I496">
            <v>50.247589999999995</v>
          </cell>
          <cell r="J496">
            <v>54.988980000000005</v>
          </cell>
          <cell r="K496">
            <v>50.246190000000006</v>
          </cell>
          <cell r="L496">
            <v>52.617460000000001</v>
          </cell>
          <cell r="M496">
            <v>54.98854</v>
          </cell>
          <cell r="N496">
            <v>47.87518</v>
          </cell>
          <cell r="O496">
            <v>54.98845</v>
          </cell>
          <cell r="P496">
            <v>52.617370000000001</v>
          </cell>
          <cell r="Q496">
            <v>50.304490000000001</v>
          </cell>
          <cell r="R496">
            <v>623.92100000000005</v>
          </cell>
          <cell r="S496">
            <v>47.788940000000004</v>
          </cell>
          <cell r="T496">
            <v>43.998629999999999</v>
          </cell>
          <cell r="U496">
            <v>46.262120000000003</v>
          </cell>
          <cell r="V496">
            <v>47.792019999999994</v>
          </cell>
          <cell r="W496">
            <v>47.471470000000004</v>
          </cell>
          <cell r="X496">
            <v>46.181230000000006</v>
          </cell>
          <cell r="Y496">
            <v>50.284349999999996</v>
          </cell>
          <cell r="Z496">
            <v>45.390509999999999</v>
          </cell>
          <cell r="AA496">
            <v>46.88785</v>
          </cell>
          <cell r="AB496">
            <v>47.991540000000001</v>
          </cell>
          <cell r="AC496">
            <v>42.960430000000002</v>
          </cell>
          <cell r="AD496">
            <v>54.923470000000002</v>
          </cell>
          <cell r="AE496">
            <v>567.93256000000008</v>
          </cell>
        </row>
        <row r="497">
          <cell r="B497" t="str">
            <v>Naughton Thermal PlaPension Expense</v>
          </cell>
          <cell r="C497" t="str">
            <v>4500P-TNAUGHTN</v>
          </cell>
          <cell r="D497" t="str">
            <v>Naughton Thermal Pla</v>
          </cell>
          <cell r="E497" t="str">
            <v>Pension Expense</v>
          </cell>
          <cell r="F497">
            <v>66.97739</v>
          </cell>
          <cell r="G497">
            <v>55.148510000000002</v>
          </cell>
          <cell r="H497">
            <v>55.147779999999997</v>
          </cell>
          <cell r="I497">
            <v>66.975070000000002</v>
          </cell>
          <cell r="J497">
            <v>55.14575</v>
          </cell>
          <cell r="K497">
            <v>55.144750000000002</v>
          </cell>
          <cell r="L497">
            <v>61.059019999999997</v>
          </cell>
          <cell r="M497">
            <v>55.145029999999998</v>
          </cell>
          <cell r="N497">
            <v>167.58054000000001</v>
          </cell>
          <cell r="O497">
            <v>78.73133</v>
          </cell>
          <cell r="P497">
            <v>55.144889999999997</v>
          </cell>
          <cell r="Q497">
            <v>55.147640000000003</v>
          </cell>
          <cell r="R497">
            <v>827.34769999999992</v>
          </cell>
          <cell r="S497">
            <v>65.906279999999995</v>
          </cell>
          <cell r="T497">
            <v>56.941040000000001</v>
          </cell>
          <cell r="U497">
            <v>57.57546</v>
          </cell>
          <cell r="V497">
            <v>63.069589999999998</v>
          </cell>
          <cell r="W497">
            <v>58.7273</v>
          </cell>
          <cell r="X497">
            <v>60.615079999999999</v>
          </cell>
          <cell r="Y497">
            <v>51.220839999999995</v>
          </cell>
          <cell r="Z497">
            <v>54.384519999999995</v>
          </cell>
          <cell r="AA497">
            <v>60.303460000000001</v>
          </cell>
          <cell r="AB497">
            <v>59.64631</v>
          </cell>
          <cell r="AC497">
            <v>54.403940000000006</v>
          </cell>
          <cell r="AD497">
            <v>56.129289999999997</v>
          </cell>
          <cell r="AE497">
            <v>698.92310999999995</v>
          </cell>
        </row>
        <row r="498">
          <cell r="B498" t="str">
            <v>Naughton Thermal PlaPost Retirement</v>
          </cell>
          <cell r="C498" t="str">
            <v>4500P-TNAUGHTN</v>
          </cell>
          <cell r="D498" t="str">
            <v>Naughton Thermal Pla</v>
          </cell>
          <cell r="E498" t="str">
            <v>Post Retirement</v>
          </cell>
          <cell r="F498">
            <v>-0.53545000000000009</v>
          </cell>
          <cell r="G498">
            <v>-0.53542999999999996</v>
          </cell>
          <cell r="H498">
            <v>-0.53545000000000009</v>
          </cell>
          <cell r="I498">
            <v>-0.53545000000000009</v>
          </cell>
          <cell r="J498">
            <v>-0.53542999999999996</v>
          </cell>
          <cell r="K498">
            <v>-0.53545000000000009</v>
          </cell>
          <cell r="L498">
            <v>-0.53545000000000009</v>
          </cell>
          <cell r="M498">
            <v>-0.53542999999999996</v>
          </cell>
          <cell r="N498">
            <v>-0.53545000000000009</v>
          </cell>
          <cell r="O498">
            <v>-0.53545000000000009</v>
          </cell>
          <cell r="P498">
            <v>-0.53542999999999996</v>
          </cell>
          <cell r="Q498">
            <v>-0.53545000000000009</v>
          </cell>
          <cell r="R498">
            <v>-6.4253200000000001</v>
          </cell>
          <cell r="S498">
            <v>-1.5660399999999999</v>
          </cell>
          <cell r="T498">
            <v>-1.5660399999999999</v>
          </cell>
          <cell r="U498">
            <v>-1.5660399999999999</v>
          </cell>
          <cell r="V498">
            <v>-1.5660399999999999</v>
          </cell>
          <cell r="W498">
            <v>1.3000099999999999</v>
          </cell>
          <cell r="X498">
            <v>-0.99282999999999999</v>
          </cell>
          <cell r="Y498">
            <v>-0.99282999999999999</v>
          </cell>
          <cell r="Z498">
            <v>-0.99282999999999999</v>
          </cell>
          <cell r="AA498">
            <v>-0.99282999999999999</v>
          </cell>
          <cell r="AB498">
            <v>-0.99282999999999999</v>
          </cell>
          <cell r="AC498">
            <v>-0.99282999999999999</v>
          </cell>
          <cell r="AD498">
            <v>-0.99282999999999999</v>
          </cell>
          <cell r="AE498">
            <v>-11.913959999999999</v>
          </cell>
        </row>
        <row r="499">
          <cell r="B499" t="str">
            <v>Naughton Thermal PlaPost Employment</v>
          </cell>
          <cell r="C499" t="str">
            <v>4500P-TNAUGHTN</v>
          </cell>
          <cell r="D499" t="str">
            <v>Naughton Thermal Pla</v>
          </cell>
          <cell r="E499" t="str">
            <v>Post Employment</v>
          </cell>
          <cell r="F499">
            <v>12.956190000000001</v>
          </cell>
          <cell r="G499">
            <v>12.94197</v>
          </cell>
          <cell r="H499">
            <v>12.930149999999999</v>
          </cell>
          <cell r="I499">
            <v>12.91835</v>
          </cell>
          <cell r="J499">
            <v>12.89716</v>
          </cell>
          <cell r="K499">
            <v>12.88072</v>
          </cell>
          <cell r="L499">
            <v>12.88541</v>
          </cell>
          <cell r="M499">
            <v>12.88541</v>
          </cell>
          <cell r="N499">
            <v>12.88307</v>
          </cell>
          <cell r="O499">
            <v>12.88307</v>
          </cell>
          <cell r="P499">
            <v>12.88307</v>
          </cell>
          <cell r="Q499">
            <v>12.927790000000002</v>
          </cell>
          <cell r="R499">
            <v>154.87235999999999</v>
          </cell>
          <cell r="S499">
            <v>8.31325</v>
          </cell>
          <cell r="T499">
            <v>10.1997</v>
          </cell>
          <cell r="U499">
            <v>10.88067</v>
          </cell>
          <cell r="V499">
            <v>10.99682</v>
          </cell>
          <cell r="W499">
            <v>10.820499999999999</v>
          </cell>
          <cell r="X499">
            <v>9.41052</v>
          </cell>
          <cell r="Y499">
            <v>9.7869799999999998</v>
          </cell>
          <cell r="Z499">
            <v>8.8609200000000001</v>
          </cell>
          <cell r="AA499">
            <v>9.5579199999999993</v>
          </cell>
          <cell r="AB499">
            <v>11.05157</v>
          </cell>
          <cell r="AC499">
            <v>10.109909999999999</v>
          </cell>
          <cell r="AD499">
            <v>9.6800400000000018</v>
          </cell>
          <cell r="AE499">
            <v>119.6688</v>
          </cell>
        </row>
        <row r="500">
          <cell r="B500" t="str">
            <v>Naughton Thermal PlaWorker's Comp &amp; Disability</v>
          </cell>
          <cell r="C500" t="str">
            <v>4500P-TNAUGHTN</v>
          </cell>
          <cell r="D500" t="str">
            <v>Naughton Thermal Pla</v>
          </cell>
          <cell r="E500" t="str">
            <v>Worker's Comp &amp; Disability</v>
          </cell>
          <cell r="F500">
            <v>10.21612</v>
          </cell>
          <cell r="G500">
            <v>10.2043</v>
          </cell>
          <cell r="H500">
            <v>10.195200000000002</v>
          </cell>
          <cell r="I500">
            <v>10.18582</v>
          </cell>
          <cell r="J500">
            <v>10.16844</v>
          </cell>
          <cell r="K500">
            <v>10.15549</v>
          </cell>
          <cell r="L500">
            <v>10.159750000000001</v>
          </cell>
          <cell r="M500">
            <v>10.159750000000001</v>
          </cell>
          <cell r="N500">
            <v>10.15846</v>
          </cell>
          <cell r="O500">
            <v>10.15846</v>
          </cell>
          <cell r="P500">
            <v>10.15845</v>
          </cell>
          <cell r="Q500">
            <v>10.19355</v>
          </cell>
          <cell r="R500">
            <v>122.11378999999999</v>
          </cell>
          <cell r="S500">
            <v>13.324450000000001</v>
          </cell>
          <cell r="T500">
            <v>8.9879200000000008</v>
          </cell>
          <cell r="U500">
            <v>9.3723299999999998</v>
          </cell>
          <cell r="V500">
            <v>10.560450000000001</v>
          </cell>
          <cell r="W500">
            <v>2.81643</v>
          </cell>
          <cell r="X500">
            <v>15.453340000000001</v>
          </cell>
          <cell r="Y500">
            <v>11.25473</v>
          </cell>
          <cell r="Z500">
            <v>9.0443999999999996</v>
          </cell>
          <cell r="AA500">
            <v>8.9080499999999994</v>
          </cell>
          <cell r="AB500">
            <v>11.038830000000001</v>
          </cell>
          <cell r="AC500">
            <v>9.1594899999999999</v>
          </cell>
          <cell r="AD500">
            <v>9.9145799999999991</v>
          </cell>
          <cell r="AE500">
            <v>119.83499999999999</v>
          </cell>
        </row>
        <row r="501">
          <cell r="B501" t="str">
            <v>Naughton Thermal PlaPayroll Tax Expense</v>
          </cell>
          <cell r="C501" t="str">
            <v>4500P-TNAUGHTN</v>
          </cell>
          <cell r="D501" t="str">
            <v>Naughton Thermal Pla</v>
          </cell>
          <cell r="E501" t="str">
            <v>Payroll Tax Expense</v>
          </cell>
          <cell r="F501">
            <v>106.37939999999999</v>
          </cell>
          <cell r="G501">
            <v>90.356889999999993</v>
          </cell>
          <cell r="H501">
            <v>93.979009999999988</v>
          </cell>
          <cell r="I501">
            <v>86.464939999999999</v>
          </cell>
          <cell r="J501">
            <v>88.574439999999996</v>
          </cell>
          <cell r="K501">
            <v>78.574759999999998</v>
          </cell>
          <cell r="L501">
            <v>77.593600000000009</v>
          </cell>
          <cell r="M501">
            <v>81.133960000000002</v>
          </cell>
          <cell r="N501">
            <v>69.940529999999995</v>
          </cell>
          <cell r="O501">
            <v>79.212519999999998</v>
          </cell>
          <cell r="P501">
            <v>76.277210000000011</v>
          </cell>
          <cell r="Q501">
            <v>51.665800000000004</v>
          </cell>
          <cell r="R501">
            <v>980.1530600000001</v>
          </cell>
          <cell r="S501">
            <v>107.84688</v>
          </cell>
          <cell r="T501">
            <v>93.740940000000009</v>
          </cell>
          <cell r="U501">
            <v>80.719169999999991</v>
          </cell>
          <cell r="V501">
            <v>83.992789999999999</v>
          </cell>
          <cell r="W501">
            <v>78.120890000000003</v>
          </cell>
          <cell r="X501">
            <v>78.884690000000006</v>
          </cell>
          <cell r="Y501">
            <v>83.319690000000008</v>
          </cell>
          <cell r="Z501">
            <v>73.586199999999991</v>
          </cell>
          <cell r="AA501">
            <v>82.472899999999996</v>
          </cell>
          <cell r="AB501">
            <v>79.044830000000005</v>
          </cell>
          <cell r="AC501">
            <v>68.308589999999995</v>
          </cell>
          <cell r="AD501">
            <v>78.895910000000001</v>
          </cell>
          <cell r="AE501">
            <v>988.93348000000003</v>
          </cell>
        </row>
        <row r="502">
          <cell r="B502" t="str">
            <v>Naughton Thermal PlaUnused Leave</v>
          </cell>
          <cell r="C502" t="str">
            <v>4500P-TNAUGHTN</v>
          </cell>
          <cell r="D502" t="str">
            <v>Naughton Thermal Pla</v>
          </cell>
          <cell r="E502" t="str">
            <v>Unused Leave</v>
          </cell>
          <cell r="F502">
            <v>-60.7607</v>
          </cell>
          <cell r="G502">
            <v>-60.76</v>
          </cell>
          <cell r="H502">
            <v>-60.7607</v>
          </cell>
          <cell r="I502">
            <v>-60.76</v>
          </cell>
          <cell r="J502">
            <v>-60.7607</v>
          </cell>
          <cell r="K502">
            <v>-60.7607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-364.56279999999998</v>
          </cell>
          <cell r="S502">
            <v>-46.345999999999997</v>
          </cell>
          <cell r="T502">
            <v>-12.021559999999999</v>
          </cell>
          <cell r="U502">
            <v>-36.826430000000002</v>
          </cell>
          <cell r="V502">
            <v>-50.210540000000002</v>
          </cell>
          <cell r="W502">
            <v>-36.17474</v>
          </cell>
          <cell r="X502">
            <v>-70.625160000000008</v>
          </cell>
          <cell r="Y502">
            <v>-78.382729999999995</v>
          </cell>
          <cell r="Z502">
            <v>4.9038900000000005</v>
          </cell>
          <cell r="AA502">
            <v>10.604509999999999</v>
          </cell>
          <cell r="AB502">
            <v>-17.954090000000001</v>
          </cell>
          <cell r="AC502">
            <v>-0.10321999999999999</v>
          </cell>
          <cell r="AD502">
            <v>1.6472</v>
          </cell>
          <cell r="AE502">
            <v>-331.48887000000002</v>
          </cell>
        </row>
        <row r="503">
          <cell r="B503" t="str">
            <v>Naughton Thermal PlaOther Benefits</v>
          </cell>
          <cell r="C503" t="str">
            <v>4500P-TNAUGHTN</v>
          </cell>
          <cell r="D503" t="str">
            <v>Naughton Thermal Pla</v>
          </cell>
          <cell r="E503" t="str">
            <v>Other Benefits</v>
          </cell>
          <cell r="F503">
            <v>-6.1717200000000005</v>
          </cell>
          <cell r="G503">
            <v>0.65198</v>
          </cell>
          <cell r="H503">
            <v>-0.16886999999999999</v>
          </cell>
          <cell r="I503">
            <v>-1.0587500000000001</v>
          </cell>
          <cell r="J503">
            <v>-0.97448000000000001</v>
          </cell>
          <cell r="K503">
            <v>7.4880000000000002E-2</v>
          </cell>
          <cell r="L503">
            <v>-1.72482</v>
          </cell>
          <cell r="M503">
            <v>0.10129000000000001</v>
          </cell>
          <cell r="N503">
            <v>-0.36720999999999998</v>
          </cell>
          <cell r="O503">
            <v>-1.7481199999999999</v>
          </cell>
          <cell r="P503">
            <v>1.28576</v>
          </cell>
          <cell r="Q503">
            <v>-1.10514</v>
          </cell>
          <cell r="R503">
            <v>-11.205200000000001</v>
          </cell>
          <cell r="S503">
            <v>0.68783000000000005</v>
          </cell>
          <cell r="T503">
            <v>4.4018800000000002</v>
          </cell>
          <cell r="U503">
            <v>-0.83407000000000009</v>
          </cell>
          <cell r="V503">
            <v>1.09903</v>
          </cell>
          <cell r="W503">
            <v>-2.0838200000000002</v>
          </cell>
          <cell r="X503">
            <v>2.89703</v>
          </cell>
          <cell r="Y503">
            <v>5.4278000000000004</v>
          </cell>
          <cell r="Z503">
            <v>2.8362399999999997</v>
          </cell>
          <cell r="AA503">
            <v>2.3680100000000004</v>
          </cell>
          <cell r="AB503">
            <v>4.8063400000000005</v>
          </cell>
          <cell r="AC503">
            <v>4.9379999999999997</v>
          </cell>
          <cell r="AD503">
            <v>6.7625900000000003</v>
          </cell>
          <cell r="AE503">
            <v>33.30686</v>
          </cell>
        </row>
        <row r="504">
          <cell r="B504" t="str">
            <v>Naughton Thermal PlaEmployee Expenses</v>
          </cell>
          <cell r="C504" t="str">
            <v>4500P-TNAUGHTN</v>
          </cell>
          <cell r="D504" t="str">
            <v>Naughton Thermal Pla</v>
          </cell>
          <cell r="E504" t="str">
            <v>Employee Expenses</v>
          </cell>
          <cell r="F504">
            <v>16.73142</v>
          </cell>
          <cell r="G504">
            <v>16.73141</v>
          </cell>
          <cell r="H504">
            <v>16.73142</v>
          </cell>
          <cell r="I504">
            <v>16.73142</v>
          </cell>
          <cell r="J504">
            <v>16.73141</v>
          </cell>
          <cell r="K504">
            <v>16.73142</v>
          </cell>
          <cell r="L504">
            <v>16.73142</v>
          </cell>
          <cell r="M504">
            <v>16.73141</v>
          </cell>
          <cell r="N504">
            <v>16.73142</v>
          </cell>
          <cell r="O504">
            <v>16.73142</v>
          </cell>
          <cell r="P504">
            <v>16.73141</v>
          </cell>
          <cell r="Q504">
            <v>16.73142</v>
          </cell>
          <cell r="R504">
            <v>200.77699999999999</v>
          </cell>
          <cell r="S504">
            <v>8.720559999999999</v>
          </cell>
          <cell r="T504">
            <v>7.5194899999999993</v>
          </cell>
          <cell r="U504">
            <v>14.955969999999999</v>
          </cell>
          <cell r="V504">
            <v>7.1777799999999994</v>
          </cell>
          <cell r="W504">
            <v>17.390029999999999</v>
          </cell>
          <cell r="X504">
            <v>14.85956</v>
          </cell>
          <cell r="Y504">
            <v>9.3788900000000002</v>
          </cell>
          <cell r="Z504">
            <v>5.7683900000000001</v>
          </cell>
          <cell r="AA504">
            <v>11.31273</v>
          </cell>
          <cell r="AB504">
            <v>14.191600000000001</v>
          </cell>
          <cell r="AC504">
            <v>16.544259999999998</v>
          </cell>
          <cell r="AD504">
            <v>56.14575</v>
          </cell>
          <cell r="AE504">
            <v>183.96501000000001</v>
          </cell>
        </row>
        <row r="505">
          <cell r="B505" t="str">
            <v>Naughton Thermal PlaMaterials</v>
          </cell>
          <cell r="C505" t="str">
            <v>4500P-TNAUGHTN</v>
          </cell>
          <cell r="D505" t="str">
            <v>Naughton Thermal Pla</v>
          </cell>
          <cell r="E505" t="str">
            <v>Materials</v>
          </cell>
          <cell r="F505">
            <v>609.43921999999998</v>
          </cell>
          <cell r="G505">
            <v>609.43931000000009</v>
          </cell>
          <cell r="H505">
            <v>609.43921999999998</v>
          </cell>
          <cell r="I505">
            <v>609.43921999999998</v>
          </cell>
          <cell r="J505">
            <v>609.43931000000009</v>
          </cell>
          <cell r="K505">
            <v>609.43921999999998</v>
          </cell>
          <cell r="L505">
            <v>609.43921999999998</v>
          </cell>
          <cell r="M505">
            <v>609.43931000000009</v>
          </cell>
          <cell r="N505">
            <v>609.43921999999998</v>
          </cell>
          <cell r="O505">
            <v>609.43921999999998</v>
          </cell>
          <cell r="P505">
            <v>609.43931000000009</v>
          </cell>
          <cell r="Q505">
            <v>609.43921999999998</v>
          </cell>
          <cell r="R505">
            <v>7313.2709999999997</v>
          </cell>
          <cell r="S505">
            <v>782.13954000000001</v>
          </cell>
          <cell r="T505">
            <v>643.92382999999995</v>
          </cell>
          <cell r="U505">
            <v>597.17349000000002</v>
          </cell>
          <cell r="V505">
            <v>673.03896999999995</v>
          </cell>
          <cell r="W505">
            <v>562.3525699999999</v>
          </cell>
          <cell r="X505">
            <v>630.30170999999996</v>
          </cell>
          <cell r="Y505">
            <v>447.85270000000003</v>
          </cell>
          <cell r="Z505">
            <v>507.61013000000003</v>
          </cell>
          <cell r="AA505">
            <v>643.84344999999996</v>
          </cell>
          <cell r="AB505">
            <v>835.64177000000007</v>
          </cell>
          <cell r="AC505">
            <v>411.88254000000001</v>
          </cell>
          <cell r="AD505">
            <v>838.49691000000007</v>
          </cell>
          <cell r="AE505">
            <v>7574.2576100000006</v>
          </cell>
        </row>
        <row r="506">
          <cell r="B506" t="str">
            <v>Naughton Thermal PlaContracts</v>
          </cell>
          <cell r="C506" t="str">
            <v>4500P-TNAUGHTN</v>
          </cell>
          <cell r="D506" t="str">
            <v>Naughton Thermal Pla</v>
          </cell>
          <cell r="E506" t="str">
            <v>Contracts</v>
          </cell>
          <cell r="F506">
            <v>672.28683999999998</v>
          </cell>
          <cell r="G506">
            <v>672.28681999999992</v>
          </cell>
          <cell r="H506">
            <v>672.28683999999998</v>
          </cell>
          <cell r="I506">
            <v>672.28683999999998</v>
          </cell>
          <cell r="J506">
            <v>672.28681999999992</v>
          </cell>
          <cell r="K506">
            <v>672.28683999999998</v>
          </cell>
          <cell r="L506">
            <v>672.28683999999998</v>
          </cell>
          <cell r="M506">
            <v>672.28681999999992</v>
          </cell>
          <cell r="N506">
            <v>672.28683999999998</v>
          </cell>
          <cell r="O506">
            <v>672.28683999999998</v>
          </cell>
          <cell r="P506">
            <v>672.28681999999992</v>
          </cell>
          <cell r="Q506">
            <v>672.28683999999998</v>
          </cell>
          <cell r="R506">
            <v>8067.442</v>
          </cell>
          <cell r="S506">
            <v>620.41966000000002</v>
          </cell>
          <cell r="T506">
            <v>657.59774000000004</v>
          </cell>
          <cell r="U506">
            <v>820.94332999999995</v>
          </cell>
          <cell r="V506">
            <v>502.78501</v>
          </cell>
          <cell r="W506">
            <v>363.71926999999999</v>
          </cell>
          <cell r="X506">
            <v>596.18743000000006</v>
          </cell>
          <cell r="Y506">
            <v>513.49657999999999</v>
          </cell>
          <cell r="Z506">
            <v>437.93278000000004</v>
          </cell>
          <cell r="AA506">
            <v>776.09818000000007</v>
          </cell>
          <cell r="AB506">
            <v>784.50314000000003</v>
          </cell>
          <cell r="AC506">
            <v>418.30135999999999</v>
          </cell>
          <cell r="AD506">
            <v>646.33940000000007</v>
          </cell>
          <cell r="AE506">
            <v>7138.3238799999999</v>
          </cell>
        </row>
        <row r="507">
          <cell r="B507" t="str">
            <v>Naughton Thermal PlaOther</v>
          </cell>
          <cell r="C507" t="str">
            <v>4500P-TNAUGHTN</v>
          </cell>
          <cell r="D507" t="str">
            <v>Naughton Thermal Pla</v>
          </cell>
          <cell r="E507" t="str">
            <v>Other</v>
          </cell>
          <cell r="F507">
            <v>85.6999</v>
          </cell>
          <cell r="G507">
            <v>85.699950000000001</v>
          </cell>
          <cell r="H507">
            <v>85.6999</v>
          </cell>
          <cell r="I507">
            <v>85.6999</v>
          </cell>
          <cell r="J507">
            <v>85.699950000000001</v>
          </cell>
          <cell r="K507">
            <v>85.6999</v>
          </cell>
          <cell r="L507">
            <v>85.6999</v>
          </cell>
          <cell r="M507">
            <v>85.699950000000001</v>
          </cell>
          <cell r="N507">
            <v>85.6999</v>
          </cell>
          <cell r="O507">
            <v>85.6999</v>
          </cell>
          <cell r="P507">
            <v>85.699950000000001</v>
          </cell>
          <cell r="Q507">
            <v>85.6999</v>
          </cell>
          <cell r="R507">
            <v>1028.3989999999999</v>
          </cell>
          <cell r="S507">
            <v>43.871510000000001</v>
          </cell>
          <cell r="T507">
            <v>42.804879999999997</v>
          </cell>
          <cell r="U507">
            <v>25.366709999999998</v>
          </cell>
          <cell r="V507">
            <v>40.018440000000005</v>
          </cell>
          <cell r="W507">
            <v>60.386679999999998</v>
          </cell>
          <cell r="X507">
            <v>44.01576</v>
          </cell>
          <cell r="Y507">
            <v>43.254800000000003</v>
          </cell>
          <cell r="Z507">
            <v>44.847209999999997</v>
          </cell>
          <cell r="AA507">
            <v>42.829699999999995</v>
          </cell>
          <cell r="AB507">
            <v>73.483130000000003</v>
          </cell>
          <cell r="AC507">
            <v>28.291529999999998</v>
          </cell>
          <cell r="AD507">
            <v>48.228190000000005</v>
          </cell>
          <cell r="AE507">
            <v>537.39854000000003</v>
          </cell>
        </row>
        <row r="508">
          <cell r="B508" t="str">
            <v>Wyodak Thermal PlantNon Union Regular Labor</v>
          </cell>
          <cell r="C508" t="str">
            <v>4500P-TWYODAK</v>
          </cell>
          <cell r="D508" t="str">
            <v>Wyodak Thermal Plant</v>
          </cell>
          <cell r="E508" t="str">
            <v>Non Union Regular Labor</v>
          </cell>
          <cell r="F508">
            <v>89.184669999999997</v>
          </cell>
          <cell r="G508">
            <v>145.10552999999999</v>
          </cell>
          <cell r="H508">
            <v>120.81191</v>
          </cell>
          <cell r="I508">
            <v>114.43827999999999</v>
          </cell>
          <cell r="J508">
            <v>116.43827999999999</v>
          </cell>
          <cell r="K508">
            <v>139.77190999999999</v>
          </cell>
          <cell r="L508">
            <v>107.18467</v>
          </cell>
          <cell r="M508">
            <v>135.77190999999999</v>
          </cell>
          <cell r="N508">
            <v>130.51828</v>
          </cell>
          <cell r="O508">
            <v>105.18467</v>
          </cell>
          <cell r="P508">
            <v>143.10552999999999</v>
          </cell>
          <cell r="Q508">
            <v>116.84291</v>
          </cell>
          <cell r="R508">
            <v>1464.3585500000002</v>
          </cell>
          <cell r="S508">
            <v>137.06823</v>
          </cell>
          <cell r="T508">
            <v>128.83919</v>
          </cell>
          <cell r="U508">
            <v>138.84226000000001</v>
          </cell>
          <cell r="V508">
            <v>132.52510000000001</v>
          </cell>
          <cell r="W508">
            <v>144.25964000000002</v>
          </cell>
          <cell r="X508">
            <v>123.64336</v>
          </cell>
          <cell r="Y508">
            <v>136.55343999999999</v>
          </cell>
          <cell r="Z508">
            <v>127.41764999999999</v>
          </cell>
          <cell r="AA508">
            <v>126.38630999999999</v>
          </cell>
          <cell r="AB508">
            <v>144.22066000000001</v>
          </cell>
          <cell r="AC508">
            <v>126.31094999999999</v>
          </cell>
          <cell r="AD508">
            <v>140.14191</v>
          </cell>
          <cell r="AE508">
            <v>1606.2086999999999</v>
          </cell>
        </row>
        <row r="509">
          <cell r="B509" t="str">
            <v>Wyodak Thermal PlantIBEW 125 Regular Labor</v>
          </cell>
          <cell r="C509" t="str">
            <v>4500P-TWYODAK</v>
          </cell>
          <cell r="D509" t="str">
            <v>Wyodak Thermal Plant</v>
          </cell>
          <cell r="E509" t="str">
            <v>IBEW 125 Regular Labo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B510" t="str">
            <v>Wyodak Thermal PlantIBEW 659 Regular Labor</v>
          </cell>
          <cell r="C510" t="str">
            <v>4500P-TWYODAK</v>
          </cell>
          <cell r="D510" t="str">
            <v>Wyodak Thermal Plant</v>
          </cell>
          <cell r="E510" t="str">
            <v>IBEW 659 Regular Labo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B511" t="str">
            <v>Wyodak Thermal PlantUWUA 127 Regular Labor</v>
          </cell>
          <cell r="C511" t="str">
            <v>4500P-TWYODAK</v>
          </cell>
          <cell r="D511" t="str">
            <v>Wyodak Thermal Plant</v>
          </cell>
          <cell r="E511" t="str">
            <v>UWUA 127 Regular Labor</v>
          </cell>
          <cell r="F511">
            <v>256.1284</v>
          </cell>
          <cell r="G511">
            <v>222.70454999999998</v>
          </cell>
          <cell r="H511">
            <v>233.84584000000001</v>
          </cell>
          <cell r="I511">
            <v>244.98712</v>
          </cell>
          <cell r="J511">
            <v>244.98712</v>
          </cell>
          <cell r="K511">
            <v>233.84584000000001</v>
          </cell>
          <cell r="L511">
            <v>256.1284</v>
          </cell>
          <cell r="M511">
            <v>233.84584000000001</v>
          </cell>
          <cell r="N511">
            <v>245.80375000000001</v>
          </cell>
          <cell r="O511">
            <v>261.25098000000003</v>
          </cell>
          <cell r="P511">
            <v>227.15864999999999</v>
          </cell>
          <cell r="Q511">
            <v>261.25098000000003</v>
          </cell>
          <cell r="R511">
            <v>2921.9374700000003</v>
          </cell>
          <cell r="S511">
            <v>229.31584000000001</v>
          </cell>
          <cell r="T511">
            <v>205.77039000000002</v>
          </cell>
          <cell r="U511">
            <v>199.73507999999998</v>
          </cell>
          <cell r="V511">
            <v>216.81277</v>
          </cell>
          <cell r="W511">
            <v>206.26420000000002</v>
          </cell>
          <cell r="X511">
            <v>207.29669000000001</v>
          </cell>
          <cell r="Y511">
            <v>215.42135000000002</v>
          </cell>
          <cell r="Z511">
            <v>196.78542000000002</v>
          </cell>
          <cell r="AA511">
            <v>193.62290999999999</v>
          </cell>
          <cell r="AB511">
            <v>193.00448</v>
          </cell>
          <cell r="AC511">
            <v>191.51814000000002</v>
          </cell>
          <cell r="AD511">
            <v>203.17152999999999</v>
          </cell>
          <cell r="AE511">
            <v>2458.7187999999996</v>
          </cell>
        </row>
        <row r="512">
          <cell r="B512" t="str">
            <v>Wyodak Thermal PlantIBEW 57 Regular Labor</v>
          </cell>
          <cell r="C512" t="str">
            <v>4500P-TWYODAK</v>
          </cell>
          <cell r="D512" t="str">
            <v>Wyodak Thermal Plant</v>
          </cell>
          <cell r="E512" t="str">
            <v>IBEW 57 Regular Lab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B513" t="str">
            <v>Wyodak Thermal PlantOvertime</v>
          </cell>
          <cell r="C513" t="str">
            <v>4500P-TWYODAK</v>
          </cell>
          <cell r="D513" t="str">
            <v>Wyodak Thermal Plant</v>
          </cell>
          <cell r="E513" t="str">
            <v>Overtime</v>
          </cell>
          <cell r="F513">
            <v>37.629379999999998</v>
          </cell>
          <cell r="G513">
            <v>32.718869999999995</v>
          </cell>
          <cell r="H513">
            <v>34.355719999999998</v>
          </cell>
          <cell r="I513">
            <v>35.992550000000001</v>
          </cell>
          <cell r="J513">
            <v>35.992550000000001</v>
          </cell>
          <cell r="K513">
            <v>34.355719999999998</v>
          </cell>
          <cell r="L513">
            <v>37.629379999999998</v>
          </cell>
          <cell r="M513">
            <v>34.355719999999998</v>
          </cell>
          <cell r="N513">
            <v>35.992550000000001</v>
          </cell>
          <cell r="O513">
            <v>37.629379999999998</v>
          </cell>
          <cell r="P513">
            <v>32.718869999999995</v>
          </cell>
          <cell r="Q513">
            <v>37.629379999999998</v>
          </cell>
          <cell r="R513">
            <v>427.00006999999999</v>
          </cell>
          <cell r="S513">
            <v>58.161699999999996</v>
          </cell>
          <cell r="T513">
            <v>49.130110000000002</v>
          </cell>
          <cell r="U513">
            <v>31.624419999999997</v>
          </cell>
          <cell r="V513">
            <v>53.982610000000001</v>
          </cell>
          <cell r="W513">
            <v>108.52266</v>
          </cell>
          <cell r="X513">
            <v>72.042630000000003</v>
          </cell>
          <cell r="Y513">
            <v>74.337130000000002</v>
          </cell>
          <cell r="Z513">
            <v>104.69937</v>
          </cell>
          <cell r="AA513">
            <v>74.657960000000003</v>
          </cell>
          <cell r="AB513">
            <v>67.074509999999989</v>
          </cell>
          <cell r="AC513">
            <v>80.783559999999994</v>
          </cell>
          <cell r="AD513">
            <v>98.999020000000002</v>
          </cell>
          <cell r="AE513">
            <v>874.01568000000009</v>
          </cell>
        </row>
        <row r="514">
          <cell r="B514" t="str">
            <v>Wyodak Thermal PlantOther Labor</v>
          </cell>
          <cell r="C514" t="str">
            <v>4500P-TWYODAK</v>
          </cell>
          <cell r="D514" t="str">
            <v>Wyodak Thermal Plant</v>
          </cell>
          <cell r="E514" t="str">
            <v>Other Labor</v>
          </cell>
          <cell r="F514">
            <v>3.6</v>
          </cell>
          <cell r="G514">
            <v>1.2</v>
          </cell>
          <cell r="H514">
            <v>3.6</v>
          </cell>
          <cell r="I514">
            <v>0</v>
          </cell>
          <cell r="J514">
            <v>0</v>
          </cell>
          <cell r="K514">
            <v>0</v>
          </cell>
          <cell r="L514">
            <v>2.8</v>
          </cell>
          <cell r="M514">
            <v>0</v>
          </cell>
          <cell r="N514">
            <v>2.8</v>
          </cell>
          <cell r="O514">
            <v>0</v>
          </cell>
          <cell r="P514">
            <v>0</v>
          </cell>
          <cell r="Q514">
            <v>2</v>
          </cell>
          <cell r="R514">
            <v>16</v>
          </cell>
          <cell r="S514">
            <v>-4.1497900000000003</v>
          </cell>
          <cell r="T514">
            <v>14.775079999999999</v>
          </cell>
          <cell r="U514">
            <v>0</v>
          </cell>
          <cell r="V514">
            <v>2</v>
          </cell>
          <cell r="W514">
            <v>2.8824899999999998</v>
          </cell>
          <cell r="X514">
            <v>3.8123499999999999</v>
          </cell>
          <cell r="Y514">
            <v>1.55667</v>
          </cell>
          <cell r="Z514">
            <v>9.3021600000000007</v>
          </cell>
          <cell r="AA514">
            <v>19.580740000000002</v>
          </cell>
          <cell r="AB514">
            <v>8.9150000000000007E-2</v>
          </cell>
          <cell r="AC514">
            <v>0</v>
          </cell>
          <cell r="AD514">
            <v>6.0209899999999994</v>
          </cell>
          <cell r="AE514">
            <v>55.869839999999996</v>
          </cell>
        </row>
        <row r="515">
          <cell r="B515" t="str">
            <v>Wyodak Thermal PlantAIP</v>
          </cell>
          <cell r="C515" t="str">
            <v>4500P-TWYODAK</v>
          </cell>
          <cell r="D515" t="str">
            <v>Wyodak Thermal Plant</v>
          </cell>
          <cell r="E515" t="str">
            <v>AIP</v>
          </cell>
          <cell r="F515">
            <v>15.83334</v>
          </cell>
          <cell r="G515">
            <v>15.83333</v>
          </cell>
          <cell r="H515">
            <v>15.83334</v>
          </cell>
          <cell r="I515">
            <v>15.83334</v>
          </cell>
          <cell r="J515">
            <v>15.83333</v>
          </cell>
          <cell r="K515">
            <v>15.83334</v>
          </cell>
          <cell r="L515">
            <v>15.83334</v>
          </cell>
          <cell r="M515">
            <v>15.83333</v>
          </cell>
          <cell r="N515">
            <v>15.83334</v>
          </cell>
          <cell r="O515">
            <v>15.83334</v>
          </cell>
          <cell r="P515">
            <v>15.83333</v>
          </cell>
          <cell r="Q515">
            <v>15.83334</v>
          </cell>
          <cell r="R515">
            <v>190.00004000000001</v>
          </cell>
          <cell r="S515">
            <v>40.581589999999998</v>
          </cell>
          <cell r="T515">
            <v>8.304590000000001</v>
          </cell>
          <cell r="U515">
            <v>14.804590000000001</v>
          </cell>
          <cell r="V515">
            <v>14.804590000000001</v>
          </cell>
          <cell r="W515">
            <v>14.804590000000001</v>
          </cell>
          <cell r="X515">
            <v>34.543709999999997</v>
          </cell>
          <cell r="Y515">
            <v>16.914290000000001</v>
          </cell>
          <cell r="Z515">
            <v>16.92398</v>
          </cell>
          <cell r="AA515">
            <v>7.10771</v>
          </cell>
          <cell r="AB515">
            <v>18.284389999999998</v>
          </cell>
          <cell r="AC515">
            <v>16.089469999999999</v>
          </cell>
          <cell r="AD515">
            <v>92.042100000000005</v>
          </cell>
          <cell r="AE515">
            <v>295.2056</v>
          </cell>
        </row>
        <row r="516">
          <cell r="B516" t="str">
            <v>Wyodak Thermal PlantBorrowed/Loaned Labor</v>
          </cell>
          <cell r="C516" t="str">
            <v>4500P-TWYODAK</v>
          </cell>
          <cell r="D516" t="str">
            <v>Wyodak Thermal Plant</v>
          </cell>
          <cell r="E516" t="str">
            <v>Borrowed/Loaned Labor</v>
          </cell>
          <cell r="F516">
            <v>13.04932</v>
          </cell>
          <cell r="G516">
            <v>12.47438</v>
          </cell>
          <cell r="H516">
            <v>12.665989999999999</v>
          </cell>
          <cell r="I516">
            <v>12.857659999999999</v>
          </cell>
          <cell r="J516">
            <v>12.857719999999999</v>
          </cell>
          <cell r="K516">
            <v>12.665989999999999</v>
          </cell>
          <cell r="L516">
            <v>13.04932</v>
          </cell>
          <cell r="M516">
            <v>12.666049999999998</v>
          </cell>
          <cell r="N516">
            <v>12.857659999999999</v>
          </cell>
          <cell r="O516">
            <v>13.04932</v>
          </cell>
          <cell r="P516">
            <v>12.47438</v>
          </cell>
          <cell r="Q516">
            <v>13.04932</v>
          </cell>
          <cell r="R516">
            <v>153.71710999999999</v>
          </cell>
          <cell r="S516">
            <v>-16.71088</v>
          </cell>
          <cell r="T516">
            <v>3.0382800000000003</v>
          </cell>
          <cell r="U516">
            <v>-10.175690000000001</v>
          </cell>
          <cell r="V516">
            <v>-0.43463000000000002</v>
          </cell>
          <cell r="W516">
            <v>1.7824899999999999</v>
          </cell>
          <cell r="X516">
            <v>50.697040000000001</v>
          </cell>
          <cell r="Y516">
            <v>-11.76464</v>
          </cell>
          <cell r="Z516">
            <v>9.1345799999999997</v>
          </cell>
          <cell r="AA516">
            <v>-54.712780000000002</v>
          </cell>
          <cell r="AB516">
            <v>-26.724580000000003</v>
          </cell>
          <cell r="AC516">
            <v>-42.320010000000003</v>
          </cell>
          <cell r="AD516">
            <v>-33.667859999999997</v>
          </cell>
          <cell r="AE516">
            <v>-131.85867999999999</v>
          </cell>
        </row>
        <row r="517">
          <cell r="B517" t="str">
            <v>Wyodak Thermal PlantCapital Surcharge</v>
          </cell>
          <cell r="C517" t="str">
            <v>4500P-TWYODAK</v>
          </cell>
          <cell r="D517" t="str">
            <v>Wyodak Thermal Plant</v>
          </cell>
          <cell r="E517" t="str">
            <v>Capital Surcharge</v>
          </cell>
          <cell r="F517">
            <v>-29.5</v>
          </cell>
          <cell r="G517">
            <v>-29.5</v>
          </cell>
          <cell r="H517">
            <v>-29.5</v>
          </cell>
          <cell r="I517">
            <v>-29.5</v>
          </cell>
          <cell r="J517">
            <v>-29.5</v>
          </cell>
          <cell r="K517">
            <v>-29.5</v>
          </cell>
          <cell r="L517">
            <v>-29.5</v>
          </cell>
          <cell r="M517">
            <v>-29.5</v>
          </cell>
          <cell r="N517">
            <v>-29.5</v>
          </cell>
          <cell r="O517">
            <v>-29.5</v>
          </cell>
          <cell r="P517">
            <v>-29.5</v>
          </cell>
          <cell r="Q517">
            <v>-29.5</v>
          </cell>
          <cell r="R517">
            <v>-354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B518" t="str">
            <v>Wyodak Thermal PlantLabor to Capital</v>
          </cell>
          <cell r="C518" t="str">
            <v>4500P-TWYODAK</v>
          </cell>
          <cell r="D518" t="str">
            <v>Wyodak Thermal Plant</v>
          </cell>
          <cell r="E518" t="str">
            <v>Labor to Capital</v>
          </cell>
          <cell r="F518">
            <v>-12.58333</v>
          </cell>
          <cell r="G518">
            <v>-12.58333</v>
          </cell>
          <cell r="H518">
            <v>-12.58333</v>
          </cell>
          <cell r="I518">
            <v>-12.58333</v>
          </cell>
          <cell r="J518">
            <v>-12.58333</v>
          </cell>
          <cell r="K518">
            <v>-12.58333</v>
          </cell>
          <cell r="L518">
            <v>-12.58333</v>
          </cell>
          <cell r="M518">
            <v>-12.58333</v>
          </cell>
          <cell r="N518">
            <v>-12.58333</v>
          </cell>
          <cell r="O518">
            <v>-12.58333</v>
          </cell>
          <cell r="P518">
            <v>-12.58333</v>
          </cell>
          <cell r="Q518">
            <v>-12.58333</v>
          </cell>
          <cell r="R518">
            <v>-150.99995999999999</v>
          </cell>
          <cell r="S518">
            <v>-0.22595999999999999</v>
          </cell>
          <cell r="T518">
            <v>-7.7513100000000001</v>
          </cell>
          <cell r="U518">
            <v>-4.5001699999999998</v>
          </cell>
          <cell r="V518">
            <v>-3.6118200000000003</v>
          </cell>
          <cell r="W518">
            <v>-4.0140599999999997</v>
          </cell>
          <cell r="X518">
            <v>-119.03886999999999</v>
          </cell>
          <cell r="Y518">
            <v>-18.610040000000001</v>
          </cell>
          <cell r="Z518">
            <v>-2.2653300000000001</v>
          </cell>
          <cell r="AA518">
            <v>-7.3710200000000006</v>
          </cell>
          <cell r="AB518">
            <v>-1.84213</v>
          </cell>
          <cell r="AC518">
            <v>-5.5133199999999993</v>
          </cell>
          <cell r="AD518">
            <v>-4.29582</v>
          </cell>
          <cell r="AE518">
            <v>-179.03985</v>
          </cell>
        </row>
        <row r="519">
          <cell r="B519" t="str">
            <v>Wyodak Thermal PlantMedical/Dental/Vision/Life</v>
          </cell>
          <cell r="C519" t="str">
            <v>4500P-TWYODAK</v>
          </cell>
          <cell r="D519" t="str">
            <v>Wyodak Thermal Plant</v>
          </cell>
          <cell r="E519" t="str">
            <v>Medical/Dental/Vision/Life</v>
          </cell>
          <cell r="F519">
            <v>99.672850000000011</v>
          </cell>
          <cell r="G519">
            <v>31.194880000000001</v>
          </cell>
          <cell r="H519">
            <v>41.119300000000003</v>
          </cell>
          <cell r="I519">
            <v>40.790660000000003</v>
          </cell>
          <cell r="J519">
            <v>51.956609999999998</v>
          </cell>
          <cell r="K519">
            <v>38.855910000000002</v>
          </cell>
          <cell r="L519">
            <v>46.773089999999996</v>
          </cell>
          <cell r="M519">
            <v>54.793120000000002</v>
          </cell>
          <cell r="N519">
            <v>36.154050000000005</v>
          </cell>
          <cell r="O519">
            <v>48.837620000000001</v>
          </cell>
          <cell r="P519">
            <v>65.329149999999998</v>
          </cell>
          <cell r="Q519">
            <v>65.275260000000003</v>
          </cell>
          <cell r="R519">
            <v>620.75250000000005</v>
          </cell>
          <cell r="S519">
            <v>96.313109999999995</v>
          </cell>
          <cell r="T519">
            <v>40.356730000000006</v>
          </cell>
          <cell r="U519">
            <v>35.022680000000001</v>
          </cell>
          <cell r="V519">
            <v>50.715029999999999</v>
          </cell>
          <cell r="W519">
            <v>37.772849999999998</v>
          </cell>
          <cell r="X519">
            <v>41.820929999999997</v>
          </cell>
          <cell r="Y519">
            <v>46.779839999999993</v>
          </cell>
          <cell r="Z519">
            <v>57.945149999999998</v>
          </cell>
          <cell r="AA519">
            <v>86.267200000000003</v>
          </cell>
          <cell r="AB519">
            <v>62.870429999999999</v>
          </cell>
          <cell r="AC519">
            <v>64.344819999999999</v>
          </cell>
          <cell r="AD519">
            <v>59.554650000000002</v>
          </cell>
          <cell r="AE519">
            <v>679.76342</v>
          </cell>
        </row>
        <row r="520">
          <cell r="B520" t="str">
            <v>Wyodak Thermal Plant401(K) Expense</v>
          </cell>
          <cell r="C520" t="str">
            <v>4500P-TWYODAK</v>
          </cell>
          <cell r="D520" t="str">
            <v>Wyodak Thermal Plant</v>
          </cell>
          <cell r="E520" t="str">
            <v>401(K) Expense</v>
          </cell>
          <cell r="F520">
            <v>43.308800000000005</v>
          </cell>
          <cell r="G520">
            <v>41.348419999999997</v>
          </cell>
          <cell r="H520">
            <v>43.30838</v>
          </cell>
          <cell r="I520">
            <v>41.348050000000001</v>
          </cell>
          <cell r="J520">
            <v>45.268029999999996</v>
          </cell>
          <cell r="K520">
            <v>41.347449999999995</v>
          </cell>
          <cell r="L520">
            <v>43.307670000000002</v>
          </cell>
          <cell r="M520">
            <v>45.26784</v>
          </cell>
          <cell r="N520">
            <v>39.421250000000001</v>
          </cell>
          <cell r="O520">
            <v>45.501860000000001</v>
          </cell>
          <cell r="P520">
            <v>43.531510000000004</v>
          </cell>
          <cell r="Q520">
            <v>41.591080000000005</v>
          </cell>
          <cell r="R520">
            <v>514.55034000000001</v>
          </cell>
          <cell r="S520">
            <v>37.228190000000005</v>
          </cell>
          <cell r="T520">
            <v>34.331870000000002</v>
          </cell>
          <cell r="U520">
            <v>33.553309999999996</v>
          </cell>
          <cell r="V520">
            <v>35.268650000000001</v>
          </cell>
          <cell r="W520">
            <v>36.820709999999998</v>
          </cell>
          <cell r="X520">
            <v>34.375889999999998</v>
          </cell>
          <cell r="Y520">
            <v>38.701730000000005</v>
          </cell>
          <cell r="Z520">
            <v>23.016419999999997</v>
          </cell>
          <cell r="AA520">
            <v>33.605969999999999</v>
          </cell>
          <cell r="AB520">
            <v>36.066669999999995</v>
          </cell>
          <cell r="AC520">
            <v>34.949069999999999</v>
          </cell>
          <cell r="AD520">
            <v>40.753070000000001</v>
          </cell>
          <cell r="AE520">
            <v>418.67154999999997</v>
          </cell>
        </row>
        <row r="521">
          <cell r="B521" t="str">
            <v>Wyodak Thermal PlantPension Expense</v>
          </cell>
          <cell r="C521" t="str">
            <v>4500P-TWYODAK</v>
          </cell>
          <cell r="D521" t="str">
            <v>Wyodak Thermal Plant</v>
          </cell>
          <cell r="E521" t="str">
            <v>Pension Expense</v>
          </cell>
          <cell r="F521">
            <v>14.968530000000001</v>
          </cell>
          <cell r="G521">
            <v>14.968159999999999</v>
          </cell>
          <cell r="H521">
            <v>14.96785</v>
          </cell>
          <cell r="I521">
            <v>14.96753</v>
          </cell>
          <cell r="J521">
            <v>14.96697</v>
          </cell>
          <cell r="K521">
            <v>14.96655</v>
          </cell>
          <cell r="L521">
            <v>14.966670000000001</v>
          </cell>
          <cell r="M521">
            <v>14.966670000000001</v>
          </cell>
          <cell r="N521">
            <v>14.966610000000001</v>
          </cell>
          <cell r="O521">
            <v>14.966610000000001</v>
          </cell>
          <cell r="P521">
            <v>14.966610000000001</v>
          </cell>
          <cell r="Q521">
            <v>14.967780000000001</v>
          </cell>
          <cell r="R521">
            <v>179.60654</v>
          </cell>
          <cell r="S521">
            <v>10.91878</v>
          </cell>
          <cell r="T521">
            <v>11.247440000000001</v>
          </cell>
          <cell r="U521">
            <v>9.6365499999999997</v>
          </cell>
          <cell r="V521">
            <v>12.43074</v>
          </cell>
          <cell r="W521">
            <v>11.050649999999999</v>
          </cell>
          <cell r="X521">
            <v>11.762780000000001</v>
          </cell>
          <cell r="Y521">
            <v>4.0877600000000003</v>
          </cell>
          <cell r="Z521">
            <v>8.74437</v>
          </cell>
          <cell r="AA521">
            <v>11.63416</v>
          </cell>
          <cell r="AB521">
            <v>11.860659999999999</v>
          </cell>
          <cell r="AC521">
            <v>9.3963600000000014</v>
          </cell>
          <cell r="AD521">
            <v>10.619959999999999</v>
          </cell>
          <cell r="AE521">
            <v>123.39021000000001</v>
          </cell>
        </row>
        <row r="522">
          <cell r="B522" t="str">
            <v>Wyodak Thermal PlantPost Retirement</v>
          </cell>
          <cell r="C522" t="str">
            <v>4500P-TWYODAK</v>
          </cell>
          <cell r="D522" t="str">
            <v>Wyodak Thermal Plant</v>
          </cell>
          <cell r="E522" t="str">
            <v>Post Retirement</v>
          </cell>
          <cell r="F522">
            <v>0.65666999999999998</v>
          </cell>
          <cell r="G522">
            <v>0.65664999999999996</v>
          </cell>
          <cell r="H522">
            <v>0.65666999999999998</v>
          </cell>
          <cell r="I522">
            <v>0.65664</v>
          </cell>
          <cell r="J522">
            <v>0.65666999999999998</v>
          </cell>
          <cell r="K522">
            <v>0.65666000000000002</v>
          </cell>
          <cell r="L522">
            <v>0.65666999999999998</v>
          </cell>
          <cell r="M522">
            <v>0.65666000000000002</v>
          </cell>
          <cell r="N522">
            <v>0.65666999999999998</v>
          </cell>
          <cell r="O522">
            <v>0.65664</v>
          </cell>
          <cell r="P522">
            <v>0.65666000000000002</v>
          </cell>
          <cell r="Q522">
            <v>0.65666000000000002</v>
          </cell>
          <cell r="R522">
            <v>7.8799200000000003</v>
          </cell>
          <cell r="S522">
            <v>0.24806</v>
          </cell>
          <cell r="T522">
            <v>0.24806</v>
          </cell>
          <cell r="U522">
            <v>0.24806</v>
          </cell>
          <cell r="V522">
            <v>0.24806999999999998</v>
          </cell>
          <cell r="W522">
            <v>0.97410000000000008</v>
          </cell>
          <cell r="X522">
            <v>0.39327999999999996</v>
          </cell>
          <cell r="Y522">
            <v>0.39327000000000001</v>
          </cell>
          <cell r="Z522">
            <v>0.39327000000000001</v>
          </cell>
          <cell r="AA522">
            <v>0.39327000000000001</v>
          </cell>
          <cell r="AB522">
            <v>0.39327000000000001</v>
          </cell>
          <cell r="AC522">
            <v>0.39327999999999996</v>
          </cell>
          <cell r="AD522">
            <v>0.39327999999999996</v>
          </cell>
          <cell r="AE522">
            <v>4.7192700000000007</v>
          </cell>
        </row>
        <row r="523">
          <cell r="B523" t="str">
            <v>Wyodak Thermal PlantPost Employment</v>
          </cell>
          <cell r="C523" t="str">
            <v>4500P-TWYODAK</v>
          </cell>
          <cell r="D523" t="str">
            <v>Wyodak Thermal Plant</v>
          </cell>
          <cell r="E523" t="str">
            <v>Post Employment</v>
          </cell>
          <cell r="F523">
            <v>5.5556200000000002</v>
          </cell>
          <cell r="G523">
            <v>5.5495200000000002</v>
          </cell>
          <cell r="H523">
            <v>5.5444499999999994</v>
          </cell>
          <cell r="I523">
            <v>5.5393800000000004</v>
          </cell>
          <cell r="J523">
            <v>5.5303000000000004</v>
          </cell>
          <cell r="K523">
            <v>5.5232600000000005</v>
          </cell>
          <cell r="L523">
            <v>5.5252600000000003</v>
          </cell>
          <cell r="M523">
            <v>5.5252600000000003</v>
          </cell>
          <cell r="N523">
            <v>5.5242599999999999</v>
          </cell>
          <cell r="O523">
            <v>5.5242599999999999</v>
          </cell>
          <cell r="P523">
            <v>5.5242599999999999</v>
          </cell>
          <cell r="Q523">
            <v>5.5434299999999999</v>
          </cell>
          <cell r="R523">
            <v>66.409259999999989</v>
          </cell>
          <cell r="S523">
            <v>3.5647199999999999</v>
          </cell>
          <cell r="T523">
            <v>4.37364</v>
          </cell>
          <cell r="U523">
            <v>4.6656300000000002</v>
          </cell>
          <cell r="V523">
            <v>4.7154399999999992</v>
          </cell>
          <cell r="W523">
            <v>4.6398299999999999</v>
          </cell>
          <cell r="X523">
            <v>4.0352399999999999</v>
          </cell>
          <cell r="Y523">
            <v>4.19665</v>
          </cell>
          <cell r="Z523">
            <v>3.79956</v>
          </cell>
          <cell r="AA523">
            <v>4.0984399999999992</v>
          </cell>
          <cell r="AB523">
            <v>4.7389099999999997</v>
          </cell>
          <cell r="AC523">
            <v>4.3351300000000004</v>
          </cell>
          <cell r="AD523">
            <v>4.1508000000000003</v>
          </cell>
          <cell r="AE523">
            <v>51.313989999999997</v>
          </cell>
        </row>
        <row r="524">
          <cell r="B524" t="str">
            <v>Wyodak Thermal PlantWorker's Comp &amp; Disability</v>
          </cell>
          <cell r="C524" t="str">
            <v>4500P-TWYODAK</v>
          </cell>
          <cell r="D524" t="str">
            <v>Wyodak Thermal Plant</v>
          </cell>
          <cell r="E524" t="str">
            <v>Worker's Comp &amp; Disability</v>
          </cell>
          <cell r="F524">
            <v>4.3869999999999996</v>
          </cell>
          <cell r="G524">
            <v>4.3821499999999993</v>
          </cell>
          <cell r="H524">
            <v>4.3781099999999995</v>
          </cell>
          <cell r="I524">
            <v>4.3741000000000003</v>
          </cell>
          <cell r="J524">
            <v>4.36686</v>
          </cell>
          <cell r="K524">
            <v>4.3612600000000006</v>
          </cell>
          <cell r="L524">
            <v>4.3628500000000008</v>
          </cell>
          <cell r="M524">
            <v>4.3628500000000008</v>
          </cell>
          <cell r="N524">
            <v>4.36205</v>
          </cell>
          <cell r="O524">
            <v>4.36205</v>
          </cell>
          <cell r="P524">
            <v>4.36205</v>
          </cell>
          <cell r="Q524">
            <v>4.3773100000000005</v>
          </cell>
          <cell r="R524">
            <v>52.438639999999999</v>
          </cell>
          <cell r="S524">
            <v>5.7195100000000005</v>
          </cell>
          <cell r="T524">
            <v>3.8599899999999998</v>
          </cell>
          <cell r="U524">
            <v>4.0248299999999997</v>
          </cell>
          <cell r="V524">
            <v>4.5342900000000004</v>
          </cell>
          <cell r="W524">
            <v>1.2136400000000001</v>
          </cell>
          <cell r="X524">
            <v>6.6323500000000006</v>
          </cell>
          <cell r="Y524">
            <v>4.8319899999999993</v>
          </cell>
          <cell r="Z524">
            <v>3.8841900000000003</v>
          </cell>
          <cell r="AA524">
            <v>3.82572</v>
          </cell>
          <cell r="AB524">
            <v>4.7394099999999995</v>
          </cell>
          <cell r="AC524">
            <v>3.9335399999999998</v>
          </cell>
          <cell r="AD524">
            <v>4.2573500000000006</v>
          </cell>
          <cell r="AE524">
            <v>51.456809999999997</v>
          </cell>
        </row>
        <row r="525">
          <cell r="B525" t="str">
            <v>Wyodak Thermal PlantPayroll Tax Expense</v>
          </cell>
          <cell r="C525" t="str">
            <v>4500P-TWYODAK</v>
          </cell>
          <cell r="D525" t="str">
            <v>Wyodak Thermal Plant</v>
          </cell>
          <cell r="E525" t="str">
            <v>Payroll Tax Expense</v>
          </cell>
          <cell r="F525">
            <v>45.196660000000001</v>
          </cell>
          <cell r="G525">
            <v>37.857370000000003</v>
          </cell>
          <cell r="H525">
            <v>39.408900000000003</v>
          </cell>
          <cell r="I525">
            <v>36.193199999999997</v>
          </cell>
          <cell r="J525">
            <v>37.094830000000002</v>
          </cell>
          <cell r="K525">
            <v>32.828650000000003</v>
          </cell>
          <cell r="L525">
            <v>32.411110000000001</v>
          </cell>
          <cell r="M525">
            <v>33.918570000000003</v>
          </cell>
          <cell r="N525">
            <v>29.216279999999998</v>
          </cell>
          <cell r="O525">
            <v>33.475559999999994</v>
          </cell>
          <cell r="P525">
            <v>32.21275</v>
          </cell>
          <cell r="Q525">
            <v>21.698119999999999</v>
          </cell>
          <cell r="R525">
            <v>411.512</v>
          </cell>
          <cell r="S525">
            <v>44.441699999999997</v>
          </cell>
          <cell r="T525">
            <v>35.383420000000001</v>
          </cell>
          <cell r="U525">
            <v>28.015689999999999</v>
          </cell>
          <cell r="V525">
            <v>31.277290000000001</v>
          </cell>
          <cell r="W525">
            <v>35.900040000000004</v>
          </cell>
          <cell r="X525">
            <v>31.679110000000001</v>
          </cell>
          <cell r="Y525">
            <v>32.031599999999997</v>
          </cell>
          <cell r="Z525">
            <v>33.039670000000001</v>
          </cell>
          <cell r="AA525">
            <v>30.049700000000001</v>
          </cell>
          <cell r="AB525">
            <v>30.141380000000002</v>
          </cell>
          <cell r="AC525">
            <v>28.701540000000001</v>
          </cell>
          <cell r="AD525">
            <v>31.84562</v>
          </cell>
          <cell r="AE525">
            <v>392.50675999999999</v>
          </cell>
        </row>
        <row r="526">
          <cell r="B526" t="str">
            <v>Wyodak Thermal PlantUnused Leave</v>
          </cell>
          <cell r="C526" t="str">
            <v>4500P-TWYODAK</v>
          </cell>
          <cell r="D526" t="str">
            <v>Wyodak Thermal Plant</v>
          </cell>
          <cell r="E526" t="str">
            <v>Unused Leave</v>
          </cell>
          <cell r="F526">
            <v>2.4135999999999997</v>
          </cell>
          <cell r="G526">
            <v>2.7431999999999999</v>
          </cell>
          <cell r="H526">
            <v>8.138399999999999</v>
          </cell>
          <cell r="I526">
            <v>9.7775999999999996</v>
          </cell>
          <cell r="J526">
            <v>4.0919999999999996</v>
          </cell>
          <cell r="K526">
            <v>2.2648000000000001</v>
          </cell>
          <cell r="L526">
            <v>4.4936000000000007</v>
          </cell>
          <cell r="M526">
            <v>0.68240000000000001</v>
          </cell>
          <cell r="N526">
            <v>0.188</v>
          </cell>
          <cell r="O526">
            <v>0.4</v>
          </cell>
          <cell r="P526">
            <v>4.6543999999999999</v>
          </cell>
          <cell r="Q526">
            <v>2.476</v>
          </cell>
          <cell r="R526">
            <v>42.323999999999998</v>
          </cell>
          <cell r="S526">
            <v>20.291070000000001</v>
          </cell>
          <cell r="T526">
            <v>6.8670100000000005</v>
          </cell>
          <cell r="U526">
            <v>17.8858</v>
          </cell>
          <cell r="V526">
            <v>-1.3976099999999998</v>
          </cell>
          <cell r="W526">
            <v>-1.79511</v>
          </cell>
          <cell r="X526">
            <v>-1.6477999999999999</v>
          </cell>
          <cell r="Y526">
            <v>-16.825419999999998</v>
          </cell>
          <cell r="Z526">
            <v>-22.452259999999999</v>
          </cell>
          <cell r="AA526">
            <v>4.5134399999999992</v>
          </cell>
          <cell r="AB526">
            <v>-10.79149</v>
          </cell>
          <cell r="AC526">
            <v>-3.6976499999999999</v>
          </cell>
          <cell r="AD526">
            <v>-2.0140400000000001</v>
          </cell>
          <cell r="AE526">
            <v>-11.06406</v>
          </cell>
        </row>
        <row r="527">
          <cell r="B527" t="str">
            <v>Wyodak Thermal PlantOther Benefits</v>
          </cell>
          <cell r="C527" t="str">
            <v>4500P-TWYODAK</v>
          </cell>
          <cell r="D527" t="str">
            <v>Wyodak Thermal Plant</v>
          </cell>
          <cell r="E527" t="str">
            <v>Other Benefits</v>
          </cell>
          <cell r="F527">
            <v>2.19875</v>
          </cell>
          <cell r="G527">
            <v>2.1973200000000004</v>
          </cell>
          <cell r="H527">
            <v>2.2961300000000002</v>
          </cell>
          <cell r="I527">
            <v>2.7949499999999996</v>
          </cell>
          <cell r="J527">
            <v>1.7928299999999999</v>
          </cell>
          <cell r="K527">
            <v>1.3911800000000001</v>
          </cell>
          <cell r="L527">
            <v>1.4916400000000001</v>
          </cell>
          <cell r="M527">
            <v>2.0916399999999999</v>
          </cell>
          <cell r="N527">
            <v>1.59141</v>
          </cell>
          <cell r="O527">
            <v>1.9914100000000001</v>
          </cell>
          <cell r="P527">
            <v>2.7914099999999999</v>
          </cell>
          <cell r="Q527">
            <v>2.0958899999999998</v>
          </cell>
          <cell r="R527">
            <v>24.72456</v>
          </cell>
          <cell r="S527">
            <v>0.28894999999999998</v>
          </cell>
          <cell r="T527">
            <v>1.88154</v>
          </cell>
          <cell r="U527">
            <v>-0.36360999999999999</v>
          </cell>
          <cell r="V527">
            <v>0.46529999999999999</v>
          </cell>
          <cell r="W527">
            <v>-0.89951000000000003</v>
          </cell>
          <cell r="X527">
            <v>1.2362899999999999</v>
          </cell>
          <cell r="Y527">
            <v>2.3214899999999998</v>
          </cell>
          <cell r="Z527">
            <v>1.2102299999999999</v>
          </cell>
          <cell r="AA527">
            <v>1.00945</v>
          </cell>
          <cell r="AB527">
            <v>2.0134099999999999</v>
          </cell>
          <cell r="AC527">
            <v>2.1114600000000001</v>
          </cell>
          <cell r="AD527">
            <v>2.7986300000000002</v>
          </cell>
          <cell r="AE527">
            <v>14.07363</v>
          </cell>
        </row>
        <row r="528">
          <cell r="B528" t="str">
            <v>Wyodak Thermal PlantEmployee Expenses</v>
          </cell>
          <cell r="C528" t="str">
            <v>4500P-TWYODAK</v>
          </cell>
          <cell r="D528" t="str">
            <v>Wyodak Thermal Plant</v>
          </cell>
          <cell r="E528" t="str">
            <v>Employee Expenses</v>
          </cell>
          <cell r="F528">
            <v>4.8333399999999997</v>
          </cell>
          <cell r="G528">
            <v>4.8333300000000001</v>
          </cell>
          <cell r="H528">
            <v>4.8333399999999997</v>
          </cell>
          <cell r="I528">
            <v>4.8333399999999997</v>
          </cell>
          <cell r="J528">
            <v>4.8333300000000001</v>
          </cell>
          <cell r="K528">
            <v>4.8333399999999997</v>
          </cell>
          <cell r="L528">
            <v>4.8333399999999997</v>
          </cell>
          <cell r="M528">
            <v>4.8333300000000001</v>
          </cell>
          <cell r="N528">
            <v>4.8333399999999997</v>
          </cell>
          <cell r="O528">
            <v>4.8333399999999997</v>
          </cell>
          <cell r="P528">
            <v>4.8333300000000001</v>
          </cell>
          <cell r="Q528">
            <v>4.8333399999999997</v>
          </cell>
          <cell r="R528">
            <v>58.000039999999998</v>
          </cell>
          <cell r="S528">
            <v>4.1381699999999997</v>
          </cell>
          <cell r="T528">
            <v>8.0925200000000004</v>
          </cell>
          <cell r="U528">
            <v>6.93269</v>
          </cell>
          <cell r="V528">
            <v>4.3851000000000004</v>
          </cell>
          <cell r="W528">
            <v>5.3067700000000002</v>
          </cell>
          <cell r="X528">
            <v>6.7442799999999998</v>
          </cell>
          <cell r="Y528">
            <v>2.9219899999999996</v>
          </cell>
          <cell r="Z528">
            <v>4.6074799999999998</v>
          </cell>
          <cell r="AA528">
            <v>4.2514799999999999</v>
          </cell>
          <cell r="AB528">
            <v>3.1756100000000003</v>
          </cell>
          <cell r="AC528">
            <v>2.8194599999999999</v>
          </cell>
          <cell r="AD528">
            <v>5.3653199999999996</v>
          </cell>
          <cell r="AE528">
            <v>58.740870000000001</v>
          </cell>
        </row>
        <row r="529">
          <cell r="B529" t="str">
            <v>Wyodak Thermal PlantMaterials</v>
          </cell>
          <cell r="C529" t="str">
            <v>4500P-TWYODAK</v>
          </cell>
          <cell r="D529" t="str">
            <v>Wyodak Thermal Plant</v>
          </cell>
          <cell r="E529" t="str">
            <v>Materials</v>
          </cell>
          <cell r="F529">
            <v>271.16955999999999</v>
          </cell>
          <cell r="G529">
            <v>271.16937999999999</v>
          </cell>
          <cell r="H529">
            <v>271.16955999999999</v>
          </cell>
          <cell r="I529">
            <v>271.16955999999999</v>
          </cell>
          <cell r="J529">
            <v>271.16937999999999</v>
          </cell>
          <cell r="K529">
            <v>271.16955999999999</v>
          </cell>
          <cell r="L529">
            <v>271.16955999999999</v>
          </cell>
          <cell r="M529">
            <v>271.16937999999999</v>
          </cell>
          <cell r="N529">
            <v>271.16955999999999</v>
          </cell>
          <cell r="O529">
            <v>271.16955999999999</v>
          </cell>
          <cell r="P529">
            <v>271.16937999999999</v>
          </cell>
          <cell r="Q529">
            <v>271.16955999999999</v>
          </cell>
          <cell r="R529">
            <v>3254.0340000000001</v>
          </cell>
          <cell r="S529">
            <v>270.69125000000003</v>
          </cell>
          <cell r="T529">
            <v>357.51871999999997</v>
          </cell>
          <cell r="U529">
            <v>348.22937999999999</v>
          </cell>
          <cell r="V529">
            <v>283.46528000000001</v>
          </cell>
          <cell r="W529">
            <v>267.74716999999998</v>
          </cell>
          <cell r="X529">
            <v>329.96039000000002</v>
          </cell>
          <cell r="Y529">
            <v>270.71771000000001</v>
          </cell>
          <cell r="Z529">
            <v>284.38082000000003</v>
          </cell>
          <cell r="AA529">
            <v>287.51297</v>
          </cell>
          <cell r="AB529">
            <v>318.19516999999996</v>
          </cell>
          <cell r="AC529">
            <v>273.00540999999998</v>
          </cell>
          <cell r="AD529">
            <v>269.95971999999995</v>
          </cell>
          <cell r="AE529">
            <v>3561.3839900000003</v>
          </cell>
        </row>
        <row r="530">
          <cell r="B530" t="str">
            <v>Wyodak Thermal PlantContracts</v>
          </cell>
          <cell r="C530" t="str">
            <v>4500P-TWYODAK</v>
          </cell>
          <cell r="D530" t="str">
            <v>Wyodak Thermal Plant</v>
          </cell>
          <cell r="E530" t="str">
            <v>Contracts</v>
          </cell>
          <cell r="F530">
            <v>134.8502</v>
          </cell>
          <cell r="G530">
            <v>131.85021</v>
          </cell>
          <cell r="H530">
            <v>177.8502</v>
          </cell>
          <cell r="I530">
            <v>189.8502</v>
          </cell>
          <cell r="J530">
            <v>156.81020999999998</v>
          </cell>
          <cell r="K530">
            <v>533.85019999999997</v>
          </cell>
          <cell r="L530">
            <v>498.85020000000003</v>
          </cell>
          <cell r="M530">
            <v>136.85021</v>
          </cell>
          <cell r="N530">
            <v>90.790199999999999</v>
          </cell>
          <cell r="O530">
            <v>104.8502</v>
          </cell>
          <cell r="P530">
            <v>104.79021</v>
          </cell>
          <cell r="Q530">
            <v>79.850200000000001</v>
          </cell>
          <cell r="R530">
            <v>2341.0424400000002</v>
          </cell>
          <cell r="S530">
            <v>118.91132</v>
          </cell>
          <cell r="T530">
            <v>68.152619999999999</v>
          </cell>
          <cell r="U530">
            <v>120.8121</v>
          </cell>
          <cell r="V530">
            <v>261.38274999999999</v>
          </cell>
          <cell r="W530">
            <v>171.49409</v>
          </cell>
          <cell r="X530">
            <v>305.36279999999999</v>
          </cell>
          <cell r="Y530">
            <v>416.86106999999998</v>
          </cell>
          <cell r="Z530">
            <v>339.65555000000001</v>
          </cell>
          <cell r="AA530">
            <v>134.21165999999999</v>
          </cell>
          <cell r="AB530">
            <v>106.97169</v>
          </cell>
          <cell r="AC530">
            <v>176.67510000000001</v>
          </cell>
          <cell r="AD530">
            <v>77.62791</v>
          </cell>
          <cell r="AE530">
            <v>2298.1186600000001</v>
          </cell>
        </row>
        <row r="531">
          <cell r="B531" t="str">
            <v>Wyodak Thermal PlantOther</v>
          </cell>
          <cell r="C531" t="str">
            <v>4500P-TWYODAK</v>
          </cell>
          <cell r="D531" t="str">
            <v>Wyodak Thermal Plant</v>
          </cell>
          <cell r="E531" t="str">
            <v>Other</v>
          </cell>
          <cell r="F531">
            <v>15.58333</v>
          </cell>
          <cell r="G531">
            <v>15.58334</v>
          </cell>
          <cell r="H531">
            <v>15.58333</v>
          </cell>
          <cell r="I531">
            <v>15.58333</v>
          </cell>
          <cell r="J531">
            <v>15.58334</v>
          </cell>
          <cell r="K531">
            <v>15.58333</v>
          </cell>
          <cell r="L531">
            <v>15.58333</v>
          </cell>
          <cell r="M531">
            <v>15.58334</v>
          </cell>
          <cell r="N531">
            <v>15.58333</v>
          </cell>
          <cell r="O531">
            <v>15.58333</v>
          </cell>
          <cell r="P531">
            <v>15.58334</v>
          </cell>
          <cell r="Q531">
            <v>15.58333</v>
          </cell>
          <cell r="R531">
            <v>187</v>
          </cell>
          <cell r="S531">
            <v>9.7783499999999997</v>
          </cell>
          <cell r="T531">
            <v>27.903380000000002</v>
          </cell>
          <cell r="U531">
            <v>8.5347600000000003</v>
          </cell>
          <cell r="V531">
            <v>11.378740000000001</v>
          </cell>
          <cell r="W531">
            <v>21.960049999999999</v>
          </cell>
          <cell r="X531">
            <v>16.247640000000001</v>
          </cell>
          <cell r="Y531">
            <v>15.555620000000001</v>
          </cell>
          <cell r="Z531">
            <v>-9.0673600000000008</v>
          </cell>
          <cell r="AA531">
            <v>-4.0883000000000003</v>
          </cell>
          <cell r="AB531">
            <v>21.325530000000001</v>
          </cell>
          <cell r="AC531">
            <v>3.1585999999999999</v>
          </cell>
          <cell r="AD531">
            <v>5.4723800000000002</v>
          </cell>
          <cell r="AE531">
            <v>128.15939</v>
          </cell>
        </row>
        <row r="532">
          <cell r="B532" t="str">
            <v>Gas Plants AdministrNon Union Regular Labor</v>
          </cell>
          <cell r="C532" t="str">
            <v>4500P-GASADMIN</v>
          </cell>
          <cell r="D532" t="str">
            <v>Gas Plants Administr</v>
          </cell>
          <cell r="E532" t="str">
            <v>Non Union Regular Labor</v>
          </cell>
          <cell r="F532">
            <v>63.23753</v>
          </cell>
          <cell r="G532">
            <v>55.127040000000001</v>
          </cell>
          <cell r="H532">
            <v>57.830539999999999</v>
          </cell>
          <cell r="I532">
            <v>60.534030000000001</v>
          </cell>
          <cell r="J532">
            <v>60.534030000000001</v>
          </cell>
          <cell r="K532">
            <v>57.830539999999999</v>
          </cell>
          <cell r="L532">
            <v>63.23753</v>
          </cell>
          <cell r="M532">
            <v>57.830539999999999</v>
          </cell>
          <cell r="N532">
            <v>60.534030000000001</v>
          </cell>
          <cell r="O532">
            <v>63.23753</v>
          </cell>
          <cell r="P532">
            <v>55.127040000000001</v>
          </cell>
          <cell r="Q532">
            <v>63.568339999999999</v>
          </cell>
          <cell r="R532">
            <v>718.62871999999993</v>
          </cell>
          <cell r="S532">
            <v>47.742080000000001</v>
          </cell>
          <cell r="T532">
            <v>42.128929999999997</v>
          </cell>
          <cell r="U532">
            <v>44.846919999999997</v>
          </cell>
          <cell r="V532">
            <v>44.099470000000004</v>
          </cell>
          <cell r="W532">
            <v>47.462989999999998</v>
          </cell>
          <cell r="X532">
            <v>41.619289999999999</v>
          </cell>
          <cell r="Y532">
            <v>47.700830000000003</v>
          </cell>
          <cell r="Z532">
            <v>43.352019999999996</v>
          </cell>
          <cell r="AA532">
            <v>43.487919999999995</v>
          </cell>
          <cell r="AB532">
            <v>48.923910000000006</v>
          </cell>
          <cell r="AC532">
            <v>40.769930000000002</v>
          </cell>
          <cell r="AD532">
            <v>46.88541</v>
          </cell>
          <cell r="AE532">
            <v>539.01969999999994</v>
          </cell>
        </row>
        <row r="533">
          <cell r="B533" t="str">
            <v>Gas Plants AdministrIBEW 125 Regular Labor</v>
          </cell>
          <cell r="C533" t="str">
            <v>4500P-GASADMIN</v>
          </cell>
          <cell r="D533" t="str">
            <v>Gas Plants Administr</v>
          </cell>
          <cell r="E533" t="str">
            <v>IBEW 125 Regular Lab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B534" t="str">
            <v>Gas Plants AdministrIBEW 659 Regular Labor</v>
          </cell>
          <cell r="C534" t="str">
            <v>4500P-GASADMIN</v>
          </cell>
          <cell r="D534" t="str">
            <v>Gas Plants Administr</v>
          </cell>
          <cell r="E534" t="str">
            <v>IBEW 659 Regular Labor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B535" t="str">
            <v>Gas Plants AdministrUWUA 127 Regular Labor</v>
          </cell>
          <cell r="C535" t="str">
            <v>4500P-GASADMIN</v>
          </cell>
          <cell r="D535" t="str">
            <v>Gas Plants Administr</v>
          </cell>
          <cell r="E535" t="str">
            <v>UWUA 127 Regular Labor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B536" t="str">
            <v>Gas Plants AdministrIBEW 57 Regular Labor</v>
          </cell>
          <cell r="C536" t="str">
            <v>4500P-GASADMIN</v>
          </cell>
          <cell r="D536" t="str">
            <v>Gas Plants Administr</v>
          </cell>
          <cell r="E536" t="str">
            <v>IBEW 57 Regular Labor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B537" t="str">
            <v>Gas Plants AdministrOvertime</v>
          </cell>
          <cell r="C537" t="str">
            <v>4500P-GASADMIN</v>
          </cell>
          <cell r="D537" t="str">
            <v>Gas Plants Administr</v>
          </cell>
          <cell r="E537" t="str">
            <v>Overtime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-0.30541000000000001</v>
          </cell>
          <cell r="T537">
            <v>3.1617299999999999</v>
          </cell>
          <cell r="U537">
            <v>2.8204000000000002</v>
          </cell>
          <cell r="V537">
            <v>1.2883800000000001</v>
          </cell>
          <cell r="W537">
            <v>1.8716600000000001</v>
          </cell>
          <cell r="X537">
            <v>-0.45323000000000002</v>
          </cell>
          <cell r="Y537">
            <v>0.69238</v>
          </cell>
          <cell r="Z537">
            <v>0.16186</v>
          </cell>
          <cell r="AA537">
            <v>0.65191999999999994</v>
          </cell>
          <cell r="AB537">
            <v>0.58857000000000004</v>
          </cell>
          <cell r="AC537">
            <v>-0.18393000000000001</v>
          </cell>
          <cell r="AD537">
            <v>0</v>
          </cell>
          <cell r="AE537">
            <v>10.29433</v>
          </cell>
        </row>
        <row r="538">
          <cell r="B538" t="str">
            <v>Gas Plants AdministrOther Labor</v>
          </cell>
          <cell r="C538" t="str">
            <v>4500P-GASADMIN</v>
          </cell>
          <cell r="D538" t="str">
            <v>Gas Plants Administr</v>
          </cell>
          <cell r="E538" t="str">
            <v>Other Labor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4.6989900000000002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4.6989900000000002</v>
          </cell>
        </row>
        <row r="539">
          <cell r="B539" t="str">
            <v>Gas Plants AdministrAIP</v>
          </cell>
          <cell r="C539" t="str">
            <v>4500P-GASADMIN</v>
          </cell>
          <cell r="D539" t="str">
            <v>Gas Plants Administr</v>
          </cell>
          <cell r="E539" t="str">
            <v>AIP</v>
          </cell>
          <cell r="F539">
            <v>9.8050200000000007</v>
          </cell>
          <cell r="G539">
            <v>9.8050200000000007</v>
          </cell>
          <cell r="H539">
            <v>9.8050200000000007</v>
          </cell>
          <cell r="I539">
            <v>9.8050200000000007</v>
          </cell>
          <cell r="J539">
            <v>9.8050200000000007</v>
          </cell>
          <cell r="K539">
            <v>9.8050200000000007</v>
          </cell>
          <cell r="L539">
            <v>9.8050200000000007</v>
          </cell>
          <cell r="M539">
            <v>9.8050200000000007</v>
          </cell>
          <cell r="N539">
            <v>9.8050200000000007</v>
          </cell>
          <cell r="O539">
            <v>9.8050200000000007</v>
          </cell>
          <cell r="P539">
            <v>9.8050200000000007</v>
          </cell>
          <cell r="Q539">
            <v>9.8050200000000007</v>
          </cell>
          <cell r="R539">
            <v>117.66024</v>
          </cell>
          <cell r="S539">
            <v>11.789809999999999</v>
          </cell>
          <cell r="T539">
            <v>9.8050200000000007</v>
          </cell>
          <cell r="U539">
            <v>9.8050200000000007</v>
          </cell>
          <cell r="V539">
            <v>9.8050200000000007</v>
          </cell>
          <cell r="W539">
            <v>9.8050200000000007</v>
          </cell>
          <cell r="X539">
            <v>11.055020000000001</v>
          </cell>
          <cell r="Y539">
            <v>10.013020000000001</v>
          </cell>
          <cell r="Z539">
            <v>10.013020000000001</v>
          </cell>
          <cell r="AA539">
            <v>9.6595400000000016</v>
          </cell>
          <cell r="AB539">
            <v>9.4737399999999994</v>
          </cell>
          <cell r="AC539">
            <v>9.4737399999999994</v>
          </cell>
          <cell r="AD539">
            <v>-7.3151800000000007</v>
          </cell>
          <cell r="AE539">
            <v>103.38279</v>
          </cell>
        </row>
        <row r="540">
          <cell r="B540" t="str">
            <v>Gas Plants AdministrBorrowed/Loaned Labor</v>
          </cell>
          <cell r="C540" t="str">
            <v>4500P-GASADMIN</v>
          </cell>
          <cell r="D540" t="str">
            <v>Gas Plants Administr</v>
          </cell>
          <cell r="E540" t="str">
            <v>Borrowed/Loaned Labor</v>
          </cell>
          <cell r="F540">
            <v>-110.85702000000001</v>
          </cell>
          <cell r="G540">
            <v>-110.85722</v>
          </cell>
          <cell r="H540">
            <v>-110.8571</v>
          </cell>
          <cell r="I540">
            <v>-110.85692</v>
          </cell>
          <cell r="J540">
            <v>-110.8574</v>
          </cell>
          <cell r="K540">
            <v>-110.85692</v>
          </cell>
          <cell r="L540">
            <v>-110.85682000000001</v>
          </cell>
          <cell r="M540">
            <v>-110.85731</v>
          </cell>
          <cell r="N540">
            <v>-110.85700999999999</v>
          </cell>
          <cell r="O540">
            <v>-110.85700999999999</v>
          </cell>
          <cell r="P540">
            <v>-110.85731</v>
          </cell>
          <cell r="Q540">
            <v>-110.85692</v>
          </cell>
          <cell r="R540">
            <v>-1330.28496</v>
          </cell>
          <cell r="S540">
            <v>-65.489199999999997</v>
          </cell>
          <cell r="T540">
            <v>-78.077649999999991</v>
          </cell>
          <cell r="U540">
            <v>-74.390699999999995</v>
          </cell>
          <cell r="V540">
            <v>-85.789749999999998</v>
          </cell>
          <cell r="W540">
            <v>-42.370950000000001</v>
          </cell>
          <cell r="X540">
            <v>-108.3532</v>
          </cell>
          <cell r="Y540">
            <v>-58.521900000000002</v>
          </cell>
          <cell r="Z540">
            <v>-70.352249999999998</v>
          </cell>
          <cell r="AA540">
            <v>-75.252350000000007</v>
          </cell>
          <cell r="AB540">
            <v>-73.53285000000001</v>
          </cell>
          <cell r="AC540">
            <v>-80.088800000000006</v>
          </cell>
          <cell r="AD540">
            <v>-67.070949999999996</v>
          </cell>
          <cell r="AE540">
            <v>-879.29055000000005</v>
          </cell>
        </row>
        <row r="541">
          <cell r="B541" t="str">
            <v>Gas Plants AdministrCapital Surcharge</v>
          </cell>
          <cell r="C541" t="str">
            <v>4500P-GASADMIN</v>
          </cell>
          <cell r="D541" t="str">
            <v>Gas Plants Administr</v>
          </cell>
          <cell r="E541" t="str">
            <v>Capital Surcharge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B542" t="str">
            <v>Gas Plants AdministrLabor to Capital</v>
          </cell>
          <cell r="C542" t="str">
            <v>4500P-GASADMIN</v>
          </cell>
          <cell r="D542" t="str">
            <v>Gas Plants Administr</v>
          </cell>
          <cell r="E542" t="str">
            <v>Labor to Capita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B543" t="str">
            <v>Gas Plants AdministrMedical/Dental/Vision/Life</v>
          </cell>
          <cell r="C543" t="str">
            <v>4500P-GASADMIN</v>
          </cell>
          <cell r="D543" t="str">
            <v>Gas Plants Administr</v>
          </cell>
          <cell r="E543" t="str">
            <v>Medical/Dental/Vision/Life</v>
          </cell>
          <cell r="F543">
            <v>14.58459</v>
          </cell>
          <cell r="G543">
            <v>4.0877699999999999</v>
          </cell>
          <cell r="H543">
            <v>5.38537</v>
          </cell>
          <cell r="I543">
            <v>5.3516499999999994</v>
          </cell>
          <cell r="J543">
            <v>6.8059599999999998</v>
          </cell>
          <cell r="K543">
            <v>5.0871599999999999</v>
          </cell>
          <cell r="L543">
            <v>6.1241499999999993</v>
          </cell>
          <cell r="M543">
            <v>7.1716800000000003</v>
          </cell>
          <cell r="N543">
            <v>4.7314099999999994</v>
          </cell>
          <cell r="O543">
            <v>6.3946999999999994</v>
          </cell>
          <cell r="P543">
            <v>8.5449099999999998</v>
          </cell>
          <cell r="Q543">
            <v>8.5383200000000006</v>
          </cell>
          <cell r="R543">
            <v>82.807670000000002</v>
          </cell>
          <cell r="S543">
            <v>12.32868</v>
          </cell>
          <cell r="T543">
            <v>3.43634</v>
          </cell>
          <cell r="U543">
            <v>2.4461399999999998</v>
          </cell>
          <cell r="V543">
            <v>5.5879799999999999</v>
          </cell>
          <cell r="W543">
            <v>2.9246099999999999</v>
          </cell>
          <cell r="X543">
            <v>3.99214</v>
          </cell>
          <cell r="Y543">
            <v>4.7928599999999992</v>
          </cell>
          <cell r="Z543">
            <v>6.5527600000000001</v>
          </cell>
          <cell r="AA543">
            <v>11.438639999999999</v>
          </cell>
          <cell r="AB543">
            <v>7.5867100000000001</v>
          </cell>
          <cell r="AC543">
            <v>7.90442</v>
          </cell>
          <cell r="AD543">
            <v>6.9466200000000002</v>
          </cell>
          <cell r="AE543">
            <v>75.937899999999999</v>
          </cell>
        </row>
        <row r="544">
          <cell r="B544" t="str">
            <v>Gas Plants Administr401(K) Expense</v>
          </cell>
          <cell r="C544" t="str">
            <v>4500P-GASADMIN</v>
          </cell>
          <cell r="D544" t="str">
            <v>Gas Plants Administr</v>
          </cell>
          <cell r="E544" t="str">
            <v>401(K) Expense</v>
          </cell>
          <cell r="F544">
            <v>3.1969699999999999</v>
          </cell>
          <cell r="G544">
            <v>3.0527800000000003</v>
          </cell>
          <cell r="H544">
            <v>3.19692</v>
          </cell>
          <cell r="I544">
            <v>3.0527299999999999</v>
          </cell>
          <cell r="J544">
            <v>3.3410100000000003</v>
          </cell>
          <cell r="K544">
            <v>3.0526599999999999</v>
          </cell>
          <cell r="L544">
            <v>3.1968299999999998</v>
          </cell>
          <cell r="M544">
            <v>3.3409899999999997</v>
          </cell>
          <cell r="N544">
            <v>2.9085000000000001</v>
          </cell>
          <cell r="O544">
            <v>3.3409800000000001</v>
          </cell>
          <cell r="P544">
            <v>3.1968200000000002</v>
          </cell>
          <cell r="Q544">
            <v>3.06657</v>
          </cell>
          <cell r="R544">
            <v>37.943760000000005</v>
          </cell>
          <cell r="S544">
            <v>4.6086999999999998</v>
          </cell>
          <cell r="T544">
            <v>4.5014899999999995</v>
          </cell>
          <cell r="U544">
            <v>4.7058400000000002</v>
          </cell>
          <cell r="V544">
            <v>4.4803999999999995</v>
          </cell>
          <cell r="W544">
            <v>4.7791899999999998</v>
          </cell>
          <cell r="X544">
            <v>4.1515600000000008</v>
          </cell>
          <cell r="Y544">
            <v>4.7165900000000001</v>
          </cell>
          <cell r="Z544">
            <v>4.3348900000000006</v>
          </cell>
          <cell r="AA544">
            <v>4.06609</v>
          </cell>
          <cell r="AB544">
            <v>4.7506199999999996</v>
          </cell>
          <cell r="AC544">
            <v>4.0682099999999997</v>
          </cell>
          <cell r="AD544">
            <v>3.7393899999999998</v>
          </cell>
          <cell r="AE544">
            <v>52.902970000000003</v>
          </cell>
        </row>
        <row r="545">
          <cell r="B545" t="str">
            <v>Gas Plants AdministrPension Expense</v>
          </cell>
          <cell r="C545" t="str">
            <v>4500P-GASADMIN</v>
          </cell>
          <cell r="D545" t="str">
            <v>Gas Plants Administr</v>
          </cell>
          <cell r="E545" t="str">
            <v>Pension Expense</v>
          </cell>
          <cell r="F545">
            <v>2.5873900000000001</v>
          </cell>
          <cell r="G545">
            <v>2.5873400000000002</v>
          </cell>
          <cell r="H545">
            <v>2.58731</v>
          </cell>
          <cell r="I545">
            <v>2.5872600000000001</v>
          </cell>
          <cell r="J545">
            <v>2.58718</v>
          </cell>
          <cell r="K545">
            <v>2.5871300000000002</v>
          </cell>
          <cell r="L545">
            <v>2.5871399999999998</v>
          </cell>
          <cell r="M545">
            <v>2.5871399999999998</v>
          </cell>
          <cell r="N545">
            <v>2.5871500000000003</v>
          </cell>
          <cell r="O545">
            <v>2.5871399999999998</v>
          </cell>
          <cell r="P545">
            <v>2.5871399999999998</v>
          </cell>
          <cell r="Q545">
            <v>2.5872899999999999</v>
          </cell>
          <cell r="R545">
            <v>31.046610000000001</v>
          </cell>
          <cell r="S545">
            <v>2.5219800000000001</v>
          </cell>
          <cell r="T545">
            <v>2.5649000000000002</v>
          </cell>
          <cell r="U545">
            <v>2.3545199999999999</v>
          </cell>
          <cell r="V545">
            <v>2.7194400000000001</v>
          </cell>
          <cell r="W545">
            <v>2.5391999999999997</v>
          </cell>
          <cell r="X545">
            <v>2.6322100000000002</v>
          </cell>
          <cell r="Y545">
            <v>1.8460300000000001</v>
          </cell>
          <cell r="Z545">
            <v>2.2688899999999999</v>
          </cell>
          <cell r="AA545">
            <v>2.64629</v>
          </cell>
          <cell r="AB545">
            <v>2.6758699999999997</v>
          </cell>
          <cell r="AC545">
            <v>2.3540399999999999</v>
          </cell>
          <cell r="AD545">
            <v>2.5138400000000001</v>
          </cell>
          <cell r="AE545">
            <v>29.63721</v>
          </cell>
        </row>
        <row r="546">
          <cell r="B546" t="str">
            <v>Gas Plants AdministrPost Retirement</v>
          </cell>
          <cell r="C546" t="str">
            <v>4500P-GASADMIN</v>
          </cell>
          <cell r="D546" t="str">
            <v>Gas Plants Administr</v>
          </cell>
          <cell r="E546" t="str">
            <v>Post Retirement</v>
          </cell>
          <cell r="F546">
            <v>-0.41181000000000001</v>
          </cell>
          <cell r="G546">
            <v>-0.41182000000000002</v>
          </cell>
          <cell r="H546">
            <v>-0.41181000000000001</v>
          </cell>
          <cell r="I546">
            <v>-0.41181000000000001</v>
          </cell>
          <cell r="J546">
            <v>-0.41181000000000001</v>
          </cell>
          <cell r="K546">
            <v>-0.41182000000000002</v>
          </cell>
          <cell r="L546">
            <v>-0.41181000000000001</v>
          </cell>
          <cell r="M546">
            <v>-0.41181000000000001</v>
          </cell>
          <cell r="N546">
            <v>-0.41181000000000001</v>
          </cell>
          <cell r="O546">
            <v>-0.41182000000000002</v>
          </cell>
          <cell r="P546">
            <v>-0.41181000000000001</v>
          </cell>
          <cell r="Q546">
            <v>-0.41181000000000001</v>
          </cell>
          <cell r="R546">
            <v>-4.9417499999999999</v>
          </cell>
          <cell r="S546">
            <v>-0.47842000000000001</v>
          </cell>
          <cell r="T546">
            <v>-0.47842000000000001</v>
          </cell>
          <cell r="U546">
            <v>-0.47842000000000001</v>
          </cell>
          <cell r="V546">
            <v>-0.47842000000000001</v>
          </cell>
          <cell r="W546">
            <v>0.23283000000000001</v>
          </cell>
          <cell r="X546">
            <v>-0.33617000000000002</v>
          </cell>
          <cell r="Y546">
            <v>-0.33617000000000002</v>
          </cell>
          <cell r="Z546">
            <v>-0.33617000000000002</v>
          </cell>
          <cell r="AA546">
            <v>-0.33617000000000002</v>
          </cell>
          <cell r="AB546">
            <v>-0.33617000000000002</v>
          </cell>
          <cell r="AC546">
            <v>-0.33617000000000002</v>
          </cell>
          <cell r="AD546">
            <v>-0.33617000000000002</v>
          </cell>
          <cell r="AE546">
            <v>-4.0340400000000001</v>
          </cell>
        </row>
        <row r="547">
          <cell r="B547" t="str">
            <v>Gas Plants AdministrPost Employment</v>
          </cell>
          <cell r="C547" t="str">
            <v>4500P-GASADMIN</v>
          </cell>
          <cell r="D547" t="str">
            <v>Gas Plants Administr</v>
          </cell>
          <cell r="E547" t="str">
            <v>Post Employment</v>
          </cell>
          <cell r="F547">
            <v>0.72554999999999992</v>
          </cell>
          <cell r="G547">
            <v>0.72475000000000001</v>
          </cell>
          <cell r="H547">
            <v>0.72409000000000001</v>
          </cell>
          <cell r="I547">
            <v>0.72342999999999991</v>
          </cell>
          <cell r="J547">
            <v>0.72223999999999999</v>
          </cell>
          <cell r="K547">
            <v>0.72132000000000007</v>
          </cell>
          <cell r="L547">
            <v>0.72158</v>
          </cell>
          <cell r="M547">
            <v>0.72158</v>
          </cell>
          <cell r="N547">
            <v>0.72145000000000004</v>
          </cell>
          <cell r="O547">
            <v>0.72145000000000004</v>
          </cell>
          <cell r="P547">
            <v>0.72145000000000004</v>
          </cell>
          <cell r="Q547">
            <v>0.72396000000000005</v>
          </cell>
          <cell r="R547">
            <v>8.6728500000000004</v>
          </cell>
          <cell r="S547">
            <v>0.46554000000000001</v>
          </cell>
          <cell r="T547">
            <v>0.57117999999999991</v>
          </cell>
          <cell r="U547">
            <v>0.60932000000000008</v>
          </cell>
          <cell r="V547">
            <v>0.61582000000000003</v>
          </cell>
          <cell r="W547">
            <v>0.6059500000000001</v>
          </cell>
          <cell r="X547">
            <v>0.52698999999999996</v>
          </cell>
          <cell r="Y547">
            <v>0.54807000000000006</v>
          </cell>
          <cell r="Z547">
            <v>0.49620999999999998</v>
          </cell>
          <cell r="AA547">
            <v>0.53524000000000005</v>
          </cell>
          <cell r="AB547">
            <v>0.61888999999999994</v>
          </cell>
          <cell r="AC547">
            <v>0.56614999999999993</v>
          </cell>
          <cell r="AD547">
            <v>0.54208000000000001</v>
          </cell>
          <cell r="AE547">
            <v>6.7014399999999998</v>
          </cell>
        </row>
        <row r="548">
          <cell r="B548" t="str">
            <v>Gas Plants AdministrWorker's Comp &amp; Disability</v>
          </cell>
          <cell r="C548" t="str">
            <v>4500P-GASADMIN</v>
          </cell>
          <cell r="D548" t="str">
            <v>Gas Plants Administr</v>
          </cell>
          <cell r="E548" t="str">
            <v>Worker's Comp &amp; Disability</v>
          </cell>
          <cell r="F548">
            <v>0.57208999999999999</v>
          </cell>
          <cell r="G548">
            <v>0.57145000000000001</v>
          </cell>
          <cell r="H548">
            <v>0.57092999999999994</v>
          </cell>
          <cell r="I548">
            <v>0.57040999999999997</v>
          </cell>
          <cell r="J548">
            <v>0.56946000000000008</v>
          </cell>
          <cell r="K548">
            <v>0.56873000000000007</v>
          </cell>
          <cell r="L548">
            <v>0.56894</v>
          </cell>
          <cell r="M548">
            <v>0.56894</v>
          </cell>
          <cell r="N548">
            <v>0.56883000000000006</v>
          </cell>
          <cell r="O548">
            <v>0.56883000000000006</v>
          </cell>
          <cell r="P548">
            <v>0.56883000000000006</v>
          </cell>
          <cell r="Q548">
            <v>0.57082000000000011</v>
          </cell>
          <cell r="R548">
            <v>6.83826</v>
          </cell>
          <cell r="S548">
            <v>0.74617999999999995</v>
          </cell>
          <cell r="T548">
            <v>0.50331999999999999</v>
          </cell>
          <cell r="U548">
            <v>0.52485000000000004</v>
          </cell>
          <cell r="V548">
            <v>0.59138000000000002</v>
          </cell>
          <cell r="W548">
            <v>0.15772</v>
          </cell>
          <cell r="X548">
            <v>0.86538000000000004</v>
          </cell>
          <cell r="Y548">
            <v>0.63027</v>
          </cell>
          <cell r="Z548">
            <v>0.50649</v>
          </cell>
          <cell r="AA548">
            <v>0.49886000000000003</v>
          </cell>
          <cell r="AB548">
            <v>0.61817999999999995</v>
          </cell>
          <cell r="AC548">
            <v>0.51294000000000006</v>
          </cell>
          <cell r="AD548">
            <v>0.55522000000000005</v>
          </cell>
          <cell r="AE548">
            <v>6.7107900000000003</v>
          </cell>
        </row>
        <row r="549">
          <cell r="B549" t="str">
            <v>Gas Plants AdministrPayroll Tax Expense</v>
          </cell>
          <cell r="C549" t="str">
            <v>4500P-GASADMIN</v>
          </cell>
          <cell r="D549" t="str">
            <v>Gas Plants Administr</v>
          </cell>
          <cell r="E549" t="str">
            <v>Payroll Tax Expense</v>
          </cell>
          <cell r="F549">
            <v>7.2087700000000003</v>
          </cell>
          <cell r="G549">
            <v>6.0627200000000006</v>
          </cell>
          <cell r="H549">
            <v>6.3057600000000003</v>
          </cell>
          <cell r="I549">
            <v>5.8015799999999995</v>
          </cell>
          <cell r="J549">
            <v>5.9431199999999995</v>
          </cell>
          <cell r="K549">
            <v>5.27217</v>
          </cell>
          <cell r="L549">
            <v>5.20634</v>
          </cell>
          <cell r="M549">
            <v>5.4438900000000006</v>
          </cell>
          <cell r="N549">
            <v>4.6928400000000003</v>
          </cell>
          <cell r="O549">
            <v>5.3149600000000001</v>
          </cell>
          <cell r="P549">
            <v>5.1180099999999999</v>
          </cell>
          <cell r="Q549">
            <v>3.47811</v>
          </cell>
          <cell r="R549">
            <v>65.848269999999999</v>
          </cell>
          <cell r="S549">
            <v>5.8104700000000005</v>
          </cell>
          <cell r="T549">
            <v>5.6912700000000003</v>
          </cell>
          <cell r="U549">
            <v>6.2039099999999996</v>
          </cell>
          <cell r="V549">
            <v>4.3144399999999994</v>
          </cell>
          <cell r="W549">
            <v>4.6085900000000004</v>
          </cell>
          <cell r="X549">
            <v>4.0243700000000002</v>
          </cell>
          <cell r="Y549">
            <v>5.53714</v>
          </cell>
          <cell r="Z549">
            <v>3.11714</v>
          </cell>
          <cell r="AA549">
            <v>2.79068</v>
          </cell>
          <cell r="AB549">
            <v>3.40903</v>
          </cell>
          <cell r="AC549">
            <v>2.9101500000000002</v>
          </cell>
          <cell r="AD549">
            <v>-1.34754</v>
          </cell>
          <cell r="AE549">
            <v>47.069650000000003</v>
          </cell>
        </row>
        <row r="550">
          <cell r="B550" t="str">
            <v>Gas Plants AdministrUnused Leave</v>
          </cell>
          <cell r="C550" t="str">
            <v>4500P-GASADMIN</v>
          </cell>
          <cell r="D550" t="str">
            <v>Gas Plants Administr</v>
          </cell>
          <cell r="E550" t="str">
            <v>Unused Leav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1.0391199999999998</v>
          </cell>
          <cell r="T550">
            <v>0.52919000000000005</v>
          </cell>
          <cell r="U550">
            <v>0.68969000000000003</v>
          </cell>
          <cell r="V550">
            <v>-2.9679999999999998E-2</v>
          </cell>
          <cell r="W550">
            <v>-2.5474299999999999</v>
          </cell>
          <cell r="X550">
            <v>6.0249999999999998E-2</v>
          </cell>
          <cell r="Y550">
            <v>-0.30598000000000003</v>
          </cell>
          <cell r="Z550">
            <v>-0.73014999999999997</v>
          </cell>
          <cell r="AA550">
            <v>0.25287999999999999</v>
          </cell>
          <cell r="AB550">
            <v>-0.19415000000000002</v>
          </cell>
          <cell r="AC550">
            <v>0.62121000000000004</v>
          </cell>
          <cell r="AD550">
            <v>2.28078</v>
          </cell>
          <cell r="AE550">
            <v>1.6657299999999999</v>
          </cell>
        </row>
        <row r="551">
          <cell r="B551" t="str">
            <v>Gas Plants AdministrOther Benefits</v>
          </cell>
          <cell r="C551" t="str">
            <v>4500P-GASADMIN</v>
          </cell>
          <cell r="D551" t="str">
            <v>Gas Plants Administr</v>
          </cell>
          <cell r="E551" t="str">
            <v>Other Benefits</v>
          </cell>
          <cell r="F551">
            <v>-0.54603999999999997</v>
          </cell>
          <cell r="G551">
            <v>0.35376999999999997</v>
          </cell>
          <cell r="H551">
            <v>0.36360999999999999</v>
          </cell>
          <cell r="I551">
            <v>0.34345999999999999</v>
          </cell>
          <cell r="J551">
            <v>0.36318</v>
          </cell>
          <cell r="K551">
            <v>0.34295999999999999</v>
          </cell>
          <cell r="L551">
            <v>0.42302000000000001</v>
          </cell>
          <cell r="M551">
            <v>0.40301999999999999</v>
          </cell>
          <cell r="N551">
            <v>0.32299</v>
          </cell>
          <cell r="O551">
            <v>0.40299000000000001</v>
          </cell>
          <cell r="P551">
            <v>0.40299000000000001</v>
          </cell>
          <cell r="Q551">
            <v>2.4335800000000001</v>
          </cell>
          <cell r="R551">
            <v>5.6095299999999995</v>
          </cell>
          <cell r="S551">
            <v>3.8520000000000006E-2</v>
          </cell>
          <cell r="T551">
            <v>0.24650999999999998</v>
          </cell>
          <cell r="U551">
            <v>-4.6710000000000002E-2</v>
          </cell>
          <cell r="V551">
            <v>6.1550000000000001E-2</v>
          </cell>
          <cell r="W551">
            <v>-0.11669</v>
          </cell>
          <cell r="X551">
            <v>0.16222999999999999</v>
          </cell>
          <cell r="Y551">
            <v>0.30395999999999995</v>
          </cell>
          <cell r="Z551">
            <v>0.15883</v>
          </cell>
          <cell r="AA551">
            <v>0.13261000000000001</v>
          </cell>
          <cell r="AB551">
            <v>0.26373000000000002</v>
          </cell>
          <cell r="AC551">
            <v>0.27653</v>
          </cell>
          <cell r="AD551">
            <v>0.36626999999999998</v>
          </cell>
          <cell r="AE551">
            <v>1.84734</v>
          </cell>
        </row>
        <row r="552">
          <cell r="B552" t="str">
            <v>Gas Plants AdministrEmployee Expenses</v>
          </cell>
          <cell r="C552" t="str">
            <v>4500P-GASADMIN</v>
          </cell>
          <cell r="D552" t="str">
            <v>Gas Plants Administr</v>
          </cell>
          <cell r="E552" t="str">
            <v>Employee Expenses</v>
          </cell>
          <cell r="F552">
            <v>3.0833200000000001</v>
          </cell>
          <cell r="G552">
            <v>3.0833600000000003</v>
          </cell>
          <cell r="H552">
            <v>3.0833200000000001</v>
          </cell>
          <cell r="I552">
            <v>3.0833200000000001</v>
          </cell>
          <cell r="J552">
            <v>3.0833600000000003</v>
          </cell>
          <cell r="K552">
            <v>3.0833200000000001</v>
          </cell>
          <cell r="L552">
            <v>3.0833200000000001</v>
          </cell>
          <cell r="M552">
            <v>3.0833600000000003</v>
          </cell>
          <cell r="N552">
            <v>3.0833200000000001</v>
          </cell>
          <cell r="O552">
            <v>3.0833200000000001</v>
          </cell>
          <cell r="P552">
            <v>3.0833600000000003</v>
          </cell>
          <cell r="Q552">
            <v>3.0833200000000001</v>
          </cell>
          <cell r="R552">
            <v>37</v>
          </cell>
          <cell r="S552">
            <v>3.9418600000000001</v>
          </cell>
          <cell r="T552">
            <v>4.9824399999999995</v>
          </cell>
          <cell r="U552">
            <v>6.1030200000000008</v>
          </cell>
          <cell r="V552">
            <v>2.6291500000000001</v>
          </cell>
          <cell r="W552">
            <v>2.3979499999999998</v>
          </cell>
          <cell r="X552">
            <v>3.1906500000000002</v>
          </cell>
          <cell r="Y552">
            <v>2.4455500000000003</v>
          </cell>
          <cell r="Z552">
            <v>2.6625399999999999</v>
          </cell>
          <cell r="AA552">
            <v>2.52258</v>
          </cell>
          <cell r="AB552">
            <v>3.03864</v>
          </cell>
          <cell r="AC552">
            <v>9.1276600000000006</v>
          </cell>
          <cell r="AD552">
            <v>7.11165</v>
          </cell>
          <cell r="AE552">
            <v>50.153690000000005</v>
          </cell>
        </row>
        <row r="553">
          <cell r="B553" t="str">
            <v>Gas Plants AdministrMaterials</v>
          </cell>
          <cell r="C553" t="str">
            <v>4500P-GASADMIN</v>
          </cell>
          <cell r="D553" t="str">
            <v>Gas Plants Administr</v>
          </cell>
          <cell r="E553" t="str">
            <v>Materials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1</v>
          </cell>
          <cell r="R553">
            <v>1</v>
          </cell>
          <cell r="S553">
            <v>0.32958999999999999</v>
          </cell>
          <cell r="T553">
            <v>0</v>
          </cell>
          <cell r="U553">
            <v>0</v>
          </cell>
          <cell r="V553">
            <v>0</v>
          </cell>
          <cell r="W553">
            <v>0.25688</v>
          </cell>
          <cell r="X553">
            <v>0</v>
          </cell>
          <cell r="Y553">
            <v>0</v>
          </cell>
          <cell r="Z553">
            <v>0.16347999999999999</v>
          </cell>
          <cell r="AA553">
            <v>0</v>
          </cell>
          <cell r="AB553">
            <v>1.9710000000000002E-2</v>
          </cell>
          <cell r="AC553">
            <v>0</v>
          </cell>
          <cell r="AD553">
            <v>0.57646000000000008</v>
          </cell>
          <cell r="AE553">
            <v>1.34612</v>
          </cell>
        </row>
        <row r="554">
          <cell r="B554" t="str">
            <v>Gas Plants AdministrContracts</v>
          </cell>
          <cell r="C554" t="str">
            <v>4500P-GASADMIN</v>
          </cell>
          <cell r="D554" t="str">
            <v>Gas Plants Administr</v>
          </cell>
          <cell r="E554" t="str">
            <v>Contracts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1</v>
          </cell>
          <cell r="R554">
            <v>1</v>
          </cell>
          <cell r="S554">
            <v>-0.16406000000000001</v>
          </cell>
          <cell r="T554">
            <v>0</v>
          </cell>
          <cell r="U554">
            <v>5.4549999999999994E-2</v>
          </cell>
          <cell r="V554">
            <v>8.3299999999999999E-2</v>
          </cell>
          <cell r="W554">
            <v>8.94E-3</v>
          </cell>
          <cell r="X554">
            <v>0</v>
          </cell>
          <cell r="Y554">
            <v>0</v>
          </cell>
          <cell r="Z554">
            <v>6.0010000000000001E-2</v>
          </cell>
          <cell r="AA554">
            <v>9.0699999999999999E-3</v>
          </cell>
          <cell r="AB554">
            <v>0.13233</v>
          </cell>
          <cell r="AC554">
            <v>0</v>
          </cell>
          <cell r="AD554">
            <v>0</v>
          </cell>
          <cell r="AE554">
            <v>0.18414</v>
          </cell>
        </row>
        <row r="555">
          <cell r="B555" t="str">
            <v>Gas Plants AdministrOther</v>
          </cell>
          <cell r="C555" t="str">
            <v>4500P-GASADMIN</v>
          </cell>
          <cell r="D555" t="str">
            <v>Gas Plants Administr</v>
          </cell>
          <cell r="E555" t="str">
            <v>Other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1</v>
          </cell>
          <cell r="R555">
            <v>1</v>
          </cell>
          <cell r="S555">
            <v>0.25</v>
          </cell>
          <cell r="T555">
            <v>0</v>
          </cell>
          <cell r="U555">
            <v>0.36719999999999997</v>
          </cell>
          <cell r="V555">
            <v>0.18359999999999999</v>
          </cell>
          <cell r="W555">
            <v>3.5000000000000003E-2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.83579999999999999</v>
          </cell>
        </row>
        <row r="556">
          <cell r="B556" t="str">
            <v>Blundell Thermal PlaNon Union Regular Labor</v>
          </cell>
          <cell r="C556" t="str">
            <v>4500P-TBLUNDEL</v>
          </cell>
          <cell r="D556" t="str">
            <v>Blundell Thermal Pla</v>
          </cell>
          <cell r="E556" t="str">
            <v>Non Union Regular Labor</v>
          </cell>
          <cell r="F556">
            <v>19.361639999999998</v>
          </cell>
          <cell r="G556">
            <v>16.79346</v>
          </cell>
          <cell r="H556">
            <v>17.649529999999999</v>
          </cell>
          <cell r="I556">
            <v>18.505580000000002</v>
          </cell>
          <cell r="J556">
            <v>18.505569999999999</v>
          </cell>
          <cell r="K556">
            <v>17.649529999999999</v>
          </cell>
          <cell r="L556">
            <v>19.361639999999998</v>
          </cell>
          <cell r="M556">
            <v>17.649519999999999</v>
          </cell>
          <cell r="N556">
            <v>18.505580000000002</v>
          </cell>
          <cell r="O556">
            <v>19.361639999999998</v>
          </cell>
          <cell r="P556">
            <v>16.79346</v>
          </cell>
          <cell r="Q556">
            <v>19.466380000000001</v>
          </cell>
          <cell r="R556">
            <v>219.60353000000001</v>
          </cell>
          <cell r="S556">
            <v>8.9399200000000008</v>
          </cell>
          <cell r="T556">
            <v>16.90981</v>
          </cell>
          <cell r="U556">
            <v>18.00076</v>
          </cell>
          <cell r="V556">
            <v>17.700749999999999</v>
          </cell>
          <cell r="W556">
            <v>19.050799999999999</v>
          </cell>
          <cell r="X556">
            <v>16.70524</v>
          </cell>
          <cell r="Y556">
            <v>19.146270000000001</v>
          </cell>
          <cell r="Z556">
            <v>17.400740000000003</v>
          </cell>
          <cell r="AA556">
            <v>17.455269999999999</v>
          </cell>
          <cell r="AB556">
            <v>19.6372</v>
          </cell>
          <cell r="AC556">
            <v>16.364319999999999</v>
          </cell>
          <cell r="AD556">
            <v>18.81898</v>
          </cell>
          <cell r="AE556">
            <v>206.13005999999999</v>
          </cell>
        </row>
        <row r="557">
          <cell r="B557" t="str">
            <v>Blundell Thermal PlaIBEW 125 Regular Labor</v>
          </cell>
          <cell r="C557" t="str">
            <v>4500P-TBLUNDEL</v>
          </cell>
          <cell r="D557" t="str">
            <v>Blundell Thermal Pla</v>
          </cell>
          <cell r="E557" t="str">
            <v>IBEW 125 Regular Labo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B558" t="str">
            <v>Blundell Thermal PlaIBEW 659 Regular Labor</v>
          </cell>
          <cell r="C558" t="str">
            <v>4500P-TBLUNDEL</v>
          </cell>
          <cell r="D558" t="str">
            <v>Blundell Thermal Pla</v>
          </cell>
          <cell r="E558" t="str">
            <v>IBEW 659 Regular Labo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B559" t="str">
            <v>Blundell Thermal PlaUWUA 127 Regular Labor</v>
          </cell>
          <cell r="C559" t="str">
            <v>4500P-TBLUNDEL</v>
          </cell>
          <cell r="D559" t="str">
            <v>Blundell Thermal Pla</v>
          </cell>
          <cell r="E559" t="str">
            <v>UWUA 127 Regular Labo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B560" t="str">
            <v>Blundell Thermal PlaIBEW 57 Regular Labor</v>
          </cell>
          <cell r="C560" t="str">
            <v>4500P-TBLUNDEL</v>
          </cell>
          <cell r="D560" t="str">
            <v>Blundell Thermal Pla</v>
          </cell>
          <cell r="E560" t="str">
            <v>IBEW 57 Regular Labor</v>
          </cell>
          <cell r="F560">
            <v>94.080970000000008</v>
          </cell>
          <cell r="G560">
            <v>83.445039999999992</v>
          </cell>
          <cell r="H560">
            <v>87.619559999999993</v>
          </cell>
          <cell r="I560">
            <v>91.794080000000008</v>
          </cell>
          <cell r="J560">
            <v>91.794080000000008</v>
          </cell>
          <cell r="K560">
            <v>87.619559999999993</v>
          </cell>
          <cell r="L560">
            <v>95.968600000000009</v>
          </cell>
          <cell r="M560">
            <v>87.619559999999993</v>
          </cell>
          <cell r="N560">
            <v>91.794080000000008</v>
          </cell>
          <cell r="O560">
            <v>95.968600000000009</v>
          </cell>
          <cell r="P560">
            <v>83.445039999999992</v>
          </cell>
          <cell r="Q560">
            <v>95.968600000000009</v>
          </cell>
          <cell r="R560">
            <v>1087.1177700000001</v>
          </cell>
          <cell r="S560">
            <v>94.61636</v>
          </cell>
          <cell r="T560">
            <v>92.04795</v>
          </cell>
          <cell r="U560">
            <v>97.509699999999995</v>
          </cell>
          <cell r="V560">
            <v>87.15655000000001</v>
          </cell>
          <cell r="W560">
            <v>81.541640000000001</v>
          </cell>
          <cell r="X560">
            <v>84.860780000000005</v>
          </cell>
          <cell r="Y560">
            <v>86.218330000000009</v>
          </cell>
          <cell r="Z560">
            <v>81.254360000000005</v>
          </cell>
          <cell r="AA560">
            <v>84.65485000000001</v>
          </cell>
          <cell r="AB560">
            <v>87.248649999999998</v>
          </cell>
          <cell r="AC560">
            <v>82.815850000000012</v>
          </cell>
          <cell r="AD560">
            <v>93.747149999999991</v>
          </cell>
          <cell r="AE560">
            <v>1053.6721699999998</v>
          </cell>
        </row>
        <row r="561">
          <cell r="B561" t="str">
            <v>Blundell Thermal PlaOvertime</v>
          </cell>
          <cell r="C561" t="str">
            <v>4500P-TBLUNDEL</v>
          </cell>
          <cell r="D561" t="str">
            <v>Blundell Thermal Pla</v>
          </cell>
          <cell r="E561" t="str">
            <v>Overtime</v>
          </cell>
          <cell r="F561">
            <v>23.103740000000002</v>
          </cell>
          <cell r="G561">
            <v>20.08878</v>
          </cell>
          <cell r="H561">
            <v>21.09375</v>
          </cell>
          <cell r="I561">
            <v>22.098749999999999</v>
          </cell>
          <cell r="J561">
            <v>22.098749999999999</v>
          </cell>
          <cell r="K561">
            <v>21.09375</v>
          </cell>
          <cell r="L561">
            <v>23.103740000000002</v>
          </cell>
          <cell r="M561">
            <v>21.09376</v>
          </cell>
          <cell r="N561">
            <v>22.098749999999999</v>
          </cell>
          <cell r="O561">
            <v>23.103740000000002</v>
          </cell>
          <cell r="P561">
            <v>20.08878</v>
          </cell>
          <cell r="Q561">
            <v>23.103740000000002</v>
          </cell>
          <cell r="R561">
            <v>262.17003000000005</v>
          </cell>
          <cell r="S561">
            <v>13.51408</v>
          </cell>
          <cell r="T561">
            <v>8.4032900000000001</v>
          </cell>
          <cell r="U561">
            <v>11.575089999999999</v>
          </cell>
          <cell r="V561">
            <v>36.381509999999999</v>
          </cell>
          <cell r="W561">
            <v>14.02552</v>
          </cell>
          <cell r="X561">
            <v>24.599229999999999</v>
          </cell>
          <cell r="Y561">
            <v>19.339400000000001</v>
          </cell>
          <cell r="Z561">
            <v>14.415229999999999</v>
          </cell>
          <cell r="AA561">
            <v>26.993119999999998</v>
          </cell>
          <cell r="AB561">
            <v>23.964470000000002</v>
          </cell>
          <cell r="AC561">
            <v>10.02083</v>
          </cell>
          <cell r="AD561">
            <v>24.75366</v>
          </cell>
          <cell r="AE561">
            <v>227.98542999999998</v>
          </cell>
        </row>
        <row r="562">
          <cell r="B562" t="str">
            <v>Blundell Thermal PlaOther Labor</v>
          </cell>
          <cell r="C562" t="str">
            <v>4500P-TBLUNDEL</v>
          </cell>
          <cell r="D562" t="str">
            <v>Blundell Thermal Pla</v>
          </cell>
          <cell r="E562" t="str">
            <v>Other Labor</v>
          </cell>
          <cell r="F562">
            <v>0.42499999999999999</v>
          </cell>
          <cell r="G562">
            <v>0.42499999999999999</v>
          </cell>
          <cell r="H562">
            <v>0.42499999999999999</v>
          </cell>
          <cell r="I562">
            <v>0.42499999999999999</v>
          </cell>
          <cell r="J562">
            <v>0.42499999999999999</v>
          </cell>
          <cell r="K562">
            <v>0.42499999999999999</v>
          </cell>
          <cell r="L562">
            <v>0.42499999999999999</v>
          </cell>
          <cell r="M562">
            <v>0.42499999999999999</v>
          </cell>
          <cell r="N562">
            <v>0.42499999999999999</v>
          </cell>
          <cell r="O562">
            <v>0.42499999999999999</v>
          </cell>
          <cell r="P562">
            <v>0.42499999999999999</v>
          </cell>
          <cell r="Q562">
            <v>13.425000000000001</v>
          </cell>
          <cell r="R562">
            <v>18.100000000000001</v>
          </cell>
          <cell r="S562">
            <v>0</v>
          </cell>
          <cell r="T562">
            <v>0</v>
          </cell>
          <cell r="U562">
            <v>8.2500000000000004E-2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5.1820699999999995</v>
          </cell>
          <cell r="AE562">
            <v>5.26457</v>
          </cell>
        </row>
        <row r="563">
          <cell r="B563" t="str">
            <v>Blundell Thermal PlaAIP</v>
          </cell>
          <cell r="C563" t="str">
            <v>4500P-TBLUNDEL</v>
          </cell>
          <cell r="D563" t="str">
            <v>Blundell Thermal Pla</v>
          </cell>
          <cell r="E563" t="str">
            <v>AIP</v>
          </cell>
          <cell r="F563">
            <v>2.82517</v>
          </cell>
          <cell r="G563">
            <v>2.8251599999999999</v>
          </cell>
          <cell r="H563">
            <v>2.82517</v>
          </cell>
          <cell r="I563">
            <v>2.82517</v>
          </cell>
          <cell r="J563">
            <v>2.8251599999999999</v>
          </cell>
          <cell r="K563">
            <v>2.82517</v>
          </cell>
          <cell r="L563">
            <v>2.82517</v>
          </cell>
          <cell r="M563">
            <v>2.8251599999999999</v>
          </cell>
          <cell r="N563">
            <v>2.82517</v>
          </cell>
          <cell r="O563">
            <v>2.82517</v>
          </cell>
          <cell r="P563">
            <v>2.8251599999999999</v>
          </cell>
          <cell r="Q563">
            <v>2.82517</v>
          </cell>
          <cell r="R563">
            <v>33.902000000000001</v>
          </cell>
          <cell r="S563">
            <v>2.32517</v>
          </cell>
          <cell r="T563">
            <v>2.82517</v>
          </cell>
          <cell r="U563">
            <v>2.82517</v>
          </cell>
          <cell r="V563">
            <v>2.82517</v>
          </cell>
          <cell r="W563">
            <v>2.82517</v>
          </cell>
          <cell r="X563">
            <v>6.32517</v>
          </cell>
          <cell r="Y563">
            <v>3.4081700000000001</v>
          </cell>
          <cell r="Z563">
            <v>3.4081700000000001</v>
          </cell>
          <cell r="AA563">
            <v>2.0097100000000001</v>
          </cell>
          <cell r="AB563">
            <v>3.2527900000000001</v>
          </cell>
          <cell r="AC563">
            <v>3.25278</v>
          </cell>
          <cell r="AD563">
            <v>-0.78464</v>
          </cell>
          <cell r="AE563">
            <v>34.497999999999998</v>
          </cell>
        </row>
        <row r="564">
          <cell r="B564" t="str">
            <v>Blundell Thermal PlaBorrowed/Loaned Labor</v>
          </cell>
          <cell r="C564" t="str">
            <v>4500P-TBLUNDEL</v>
          </cell>
          <cell r="D564" t="str">
            <v>Blundell Thermal Pla</v>
          </cell>
          <cell r="E564" t="str">
            <v>Borrowed/Loaned Labor</v>
          </cell>
          <cell r="F564">
            <v>8.7180099999999996</v>
          </cell>
          <cell r="G564">
            <v>8.7178500000000003</v>
          </cell>
          <cell r="H564">
            <v>8.7181899999999999</v>
          </cell>
          <cell r="I564">
            <v>23.354410000000001</v>
          </cell>
          <cell r="J564">
            <v>23.718029999999999</v>
          </cell>
          <cell r="K564">
            <v>8.7179099999999998</v>
          </cell>
          <cell r="L564">
            <v>8.7178100000000001</v>
          </cell>
          <cell r="M564">
            <v>8.7179400000000005</v>
          </cell>
          <cell r="N564">
            <v>20.596900000000002</v>
          </cell>
          <cell r="O564">
            <v>8.7180999999999997</v>
          </cell>
          <cell r="P564">
            <v>8.7179400000000005</v>
          </cell>
          <cell r="Q564">
            <v>8.7179099999999998</v>
          </cell>
          <cell r="R564">
            <v>146.131</v>
          </cell>
          <cell r="S564">
            <v>10.326499999999999</v>
          </cell>
          <cell r="T564">
            <v>6.3362400000000001</v>
          </cell>
          <cell r="U564">
            <v>4.7384399999999998</v>
          </cell>
          <cell r="V564">
            <v>12.641129999999999</v>
          </cell>
          <cell r="W564">
            <v>7.3653599999999999</v>
          </cell>
          <cell r="X564">
            <v>-0.40199000000000001</v>
          </cell>
          <cell r="Y564">
            <v>13.59647</v>
          </cell>
          <cell r="Z564">
            <v>15.273549999999998</v>
          </cell>
          <cell r="AA564">
            <v>14.03702</v>
          </cell>
          <cell r="AB564">
            <v>15.57864</v>
          </cell>
          <cell r="AC564">
            <v>24.740849999999998</v>
          </cell>
          <cell r="AD564">
            <v>13.87702</v>
          </cell>
          <cell r="AE564">
            <v>138.10923</v>
          </cell>
        </row>
        <row r="565">
          <cell r="B565" t="str">
            <v>Blundell Thermal PlaCapital Surcharge</v>
          </cell>
          <cell r="C565" t="str">
            <v>4500P-TBLUNDEL</v>
          </cell>
          <cell r="D565" t="str">
            <v>Blundell Thermal Pla</v>
          </cell>
          <cell r="E565" t="str">
            <v>Capital Surcharge</v>
          </cell>
          <cell r="F565">
            <v>-2.01092</v>
          </cell>
          <cell r="G565">
            <v>-2.01091</v>
          </cell>
          <cell r="H565">
            <v>-2.01092</v>
          </cell>
          <cell r="I565">
            <v>-2.01092</v>
          </cell>
          <cell r="J565">
            <v>-2.01091</v>
          </cell>
          <cell r="K565">
            <v>-2.01092</v>
          </cell>
          <cell r="L565">
            <v>-2.01092</v>
          </cell>
          <cell r="M565">
            <v>-2.01091</v>
          </cell>
          <cell r="N565">
            <v>-2.01092</v>
          </cell>
          <cell r="O565">
            <v>-2.01092</v>
          </cell>
          <cell r="P565">
            <v>-2.01091</v>
          </cell>
          <cell r="Q565">
            <v>-2.01092</v>
          </cell>
          <cell r="R565">
            <v>-24.131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B566" t="str">
            <v>Blundell Thermal PlaLabor to Capital</v>
          </cell>
          <cell r="C566" t="str">
            <v>4500P-TBLUNDEL</v>
          </cell>
          <cell r="D566" t="str">
            <v>Blundell Thermal Pla</v>
          </cell>
          <cell r="E566" t="str">
            <v>Labor to Capital</v>
          </cell>
          <cell r="F566">
            <v>0</v>
          </cell>
          <cell r="G566">
            <v>0</v>
          </cell>
          <cell r="H566">
            <v>-1</v>
          </cell>
          <cell r="I566">
            <v>-1</v>
          </cell>
          <cell r="J566">
            <v>-1</v>
          </cell>
          <cell r="K566">
            <v>-1</v>
          </cell>
          <cell r="L566">
            <v>-1</v>
          </cell>
          <cell r="M566">
            <v>-1</v>
          </cell>
          <cell r="N566">
            <v>-1</v>
          </cell>
          <cell r="O566">
            <v>-1</v>
          </cell>
          <cell r="P566">
            <v>-1</v>
          </cell>
          <cell r="Q566">
            <v>-1</v>
          </cell>
          <cell r="R566">
            <v>-10</v>
          </cell>
          <cell r="S566">
            <v>0</v>
          </cell>
          <cell r="T566">
            <v>0</v>
          </cell>
          <cell r="U566">
            <v>-0.20777999999999999</v>
          </cell>
          <cell r="V566">
            <v>0</v>
          </cell>
          <cell r="W566">
            <v>0</v>
          </cell>
          <cell r="X566">
            <v>0</v>
          </cell>
          <cell r="Y566">
            <v>-1.2044999999999999</v>
          </cell>
          <cell r="Z566">
            <v>-2.1966199999999998</v>
          </cell>
          <cell r="AA566">
            <v>-1.8281400000000001</v>
          </cell>
          <cell r="AB566">
            <v>-0.86003999999999992</v>
          </cell>
          <cell r="AC566">
            <v>-0.53883999999999999</v>
          </cell>
          <cell r="AD566">
            <v>-3.4686599999999999</v>
          </cell>
          <cell r="AE566">
            <v>-10.30458</v>
          </cell>
        </row>
        <row r="567">
          <cell r="B567" t="str">
            <v>Blundell Thermal PlaMedical/Dental/Vision/Life</v>
          </cell>
          <cell r="C567" t="str">
            <v>4500P-TBLUNDEL</v>
          </cell>
          <cell r="D567" t="str">
            <v>Blundell Thermal Pla</v>
          </cell>
          <cell r="E567" t="str">
            <v>Medical/Dental/Vision/Life</v>
          </cell>
          <cell r="F567">
            <v>18.546849999999999</v>
          </cell>
          <cell r="G567">
            <v>16.884919999999997</v>
          </cell>
          <cell r="H567">
            <v>15.534079999999999</v>
          </cell>
          <cell r="I567">
            <v>17.12848</v>
          </cell>
          <cell r="J567">
            <v>16.105920000000001</v>
          </cell>
          <cell r="K567">
            <v>17.174790000000002</v>
          </cell>
          <cell r="L567">
            <v>16.58859</v>
          </cell>
          <cell r="M567">
            <v>16.88598</v>
          </cell>
          <cell r="N567">
            <v>16.189149999999998</v>
          </cell>
          <cell r="O567">
            <v>16.5411</v>
          </cell>
          <cell r="P567">
            <v>16.939619999999998</v>
          </cell>
          <cell r="Q567">
            <v>16.311979999999998</v>
          </cell>
          <cell r="R567">
            <v>200.83145999999999</v>
          </cell>
          <cell r="S567">
            <v>20.478210000000001</v>
          </cell>
          <cell r="T567">
            <v>17.4621</v>
          </cell>
          <cell r="U567">
            <v>14.993209999999999</v>
          </cell>
          <cell r="V567">
            <v>16.269400000000001</v>
          </cell>
          <cell r="W567">
            <v>14.170399999999999</v>
          </cell>
          <cell r="X567">
            <v>16.152159999999999</v>
          </cell>
          <cell r="Y567">
            <v>15.37153</v>
          </cell>
          <cell r="Z567">
            <v>16.359870000000001</v>
          </cell>
          <cell r="AA567">
            <v>18.66197</v>
          </cell>
          <cell r="AB567">
            <v>15.22357</v>
          </cell>
          <cell r="AC567">
            <v>17.586040000000001</v>
          </cell>
          <cell r="AD567">
            <v>20.09535</v>
          </cell>
          <cell r="AE567">
            <v>202.82381000000001</v>
          </cell>
        </row>
        <row r="568">
          <cell r="B568" t="str">
            <v>Blundell Thermal Pla401(K) Expense</v>
          </cell>
          <cell r="C568" t="str">
            <v>4500P-TBLUNDEL</v>
          </cell>
          <cell r="D568" t="str">
            <v>Blundell Thermal Pla</v>
          </cell>
          <cell r="E568" t="str">
            <v>401(K) Expense</v>
          </cell>
          <cell r="F568">
            <v>7.0140699999999994</v>
          </cell>
          <cell r="G568">
            <v>6.7766200000000003</v>
          </cell>
          <cell r="H568">
            <v>7.0964499999999999</v>
          </cell>
          <cell r="I568">
            <v>6.7764899999999999</v>
          </cell>
          <cell r="J568">
            <v>7.4162499999999998</v>
          </cell>
          <cell r="K568">
            <v>6.7763100000000005</v>
          </cell>
          <cell r="L568">
            <v>7.0962399999999999</v>
          </cell>
          <cell r="M568">
            <v>7.4161899999999994</v>
          </cell>
          <cell r="N568">
            <v>6.4563900000000007</v>
          </cell>
          <cell r="O568">
            <v>7.4161599999999996</v>
          </cell>
          <cell r="P568">
            <v>7.0962500000000004</v>
          </cell>
          <cell r="Q568">
            <v>6.7808999999999999</v>
          </cell>
          <cell r="R568">
            <v>84.118320000000011</v>
          </cell>
          <cell r="S568">
            <v>4.5575000000000001</v>
          </cell>
          <cell r="T568">
            <v>4.5787599999999999</v>
          </cell>
          <cell r="U568">
            <v>4.7232899999999995</v>
          </cell>
          <cell r="V568">
            <v>4.6881700000000004</v>
          </cell>
          <cell r="W568">
            <v>3.96285</v>
          </cell>
          <cell r="X568">
            <v>4.3737299999999992</v>
          </cell>
          <cell r="Y568">
            <v>4.5194200000000002</v>
          </cell>
          <cell r="Z568">
            <v>4.1939299999999999</v>
          </cell>
          <cell r="AA568">
            <v>4.2325799999999996</v>
          </cell>
          <cell r="AB568">
            <v>4.4629099999999999</v>
          </cell>
          <cell r="AC568">
            <v>4.3794399999999998</v>
          </cell>
          <cell r="AD568">
            <v>3.98685</v>
          </cell>
          <cell r="AE568">
            <v>52.65943</v>
          </cell>
        </row>
        <row r="569">
          <cell r="B569" t="str">
            <v>Blundell Thermal PlaPension Expense</v>
          </cell>
          <cell r="C569" t="str">
            <v>4500P-TBLUNDEL</v>
          </cell>
          <cell r="D569" t="str">
            <v>Blundell Thermal Pla</v>
          </cell>
          <cell r="E569" t="str">
            <v>Pension Expense</v>
          </cell>
          <cell r="F569">
            <v>10.58525</v>
          </cell>
          <cell r="G569">
            <v>8.9615599999999986</v>
          </cell>
          <cell r="H569">
            <v>8.9614799999999999</v>
          </cell>
          <cell r="I569">
            <v>10.584950000000001</v>
          </cell>
          <cell r="J569">
            <v>8.9612099999999995</v>
          </cell>
          <cell r="K569">
            <v>8.961079999999999</v>
          </cell>
          <cell r="L569">
            <v>9.7729099999999995</v>
          </cell>
          <cell r="M569">
            <v>8.9611200000000011</v>
          </cell>
          <cell r="N569">
            <v>24.394680000000001</v>
          </cell>
          <cell r="O569">
            <v>12.198709999999998</v>
          </cell>
          <cell r="P569">
            <v>8.9611000000000001</v>
          </cell>
          <cell r="Q569">
            <v>8.961450000000001</v>
          </cell>
          <cell r="R569">
            <v>130.2655</v>
          </cell>
          <cell r="S569">
            <v>10.42689</v>
          </cell>
          <cell r="T569">
            <v>9.5402299999999993</v>
          </cell>
          <cell r="U569">
            <v>9.7848100000000002</v>
          </cell>
          <cell r="V569">
            <v>9.2954500000000007</v>
          </cell>
          <cell r="W569">
            <v>8.8125699999999991</v>
          </cell>
          <cell r="X569">
            <v>9.1082800000000006</v>
          </cell>
          <cell r="Y569">
            <v>-5.5710200000000007</v>
          </cell>
          <cell r="Z569">
            <v>6.4418299999999995</v>
          </cell>
          <cell r="AA569">
            <v>7.0522</v>
          </cell>
          <cell r="AB569">
            <v>7.2265899999999998</v>
          </cell>
          <cell r="AC569">
            <v>6.7746700000000004</v>
          </cell>
          <cell r="AD569">
            <v>7.0696099999999999</v>
          </cell>
          <cell r="AE569">
            <v>85.962109999999996</v>
          </cell>
        </row>
        <row r="570">
          <cell r="B570" t="str">
            <v>Blundell Thermal PlaPost Retirement</v>
          </cell>
          <cell r="C570" t="str">
            <v>4500P-TBLUNDEL</v>
          </cell>
          <cell r="D570" t="str">
            <v>Blundell Thermal Pla</v>
          </cell>
          <cell r="E570" t="str">
            <v>Post Retirement</v>
          </cell>
          <cell r="F570">
            <v>-0.40129999999999999</v>
          </cell>
          <cell r="G570">
            <v>-0.40127999999999997</v>
          </cell>
          <cell r="H570">
            <v>-0.40129999999999999</v>
          </cell>
          <cell r="I570">
            <v>-0.40129999999999999</v>
          </cell>
          <cell r="J570">
            <v>-0.40129000000000004</v>
          </cell>
          <cell r="K570">
            <v>-0.40129000000000004</v>
          </cell>
          <cell r="L570">
            <v>-0.40129999999999999</v>
          </cell>
          <cell r="M570">
            <v>-0.40129000000000004</v>
          </cell>
          <cell r="N570">
            <v>-0.40129999999999999</v>
          </cell>
          <cell r="O570">
            <v>-0.40129000000000004</v>
          </cell>
          <cell r="P570">
            <v>-0.40129000000000004</v>
          </cell>
          <cell r="Q570">
            <v>-0.40129999999999999</v>
          </cell>
          <cell r="R570">
            <v>-4.8155299999999999</v>
          </cell>
          <cell r="S570">
            <v>-0.59292</v>
          </cell>
          <cell r="T570">
            <v>-0.59292</v>
          </cell>
          <cell r="U570">
            <v>-0.59292</v>
          </cell>
          <cell r="V570">
            <v>-0.59292</v>
          </cell>
          <cell r="W570">
            <v>0.61168</v>
          </cell>
          <cell r="X570">
            <v>-0.35199999999999998</v>
          </cell>
          <cell r="Y570">
            <v>-0.35199999999999998</v>
          </cell>
          <cell r="Z570">
            <v>-0.35199999999999998</v>
          </cell>
          <cell r="AA570">
            <v>-0.35199999999999998</v>
          </cell>
          <cell r="AB570">
            <v>-0.35199999999999998</v>
          </cell>
          <cell r="AC570">
            <v>-0.35199999999999998</v>
          </cell>
          <cell r="AD570">
            <v>-0.35199999999999998</v>
          </cell>
          <cell r="AE570">
            <v>-4.2240000000000002</v>
          </cell>
        </row>
        <row r="571">
          <cell r="B571" t="str">
            <v>Blundell Thermal PlaPost Employment</v>
          </cell>
          <cell r="C571" t="str">
            <v>4500P-TBLUNDEL</v>
          </cell>
          <cell r="D571" t="str">
            <v>Blundell Thermal Pla</v>
          </cell>
          <cell r="E571" t="str">
            <v>Post Employment</v>
          </cell>
          <cell r="F571">
            <v>1.65839</v>
          </cell>
          <cell r="G571">
            <v>1.6565699999999999</v>
          </cell>
          <cell r="H571">
            <v>1.65506</v>
          </cell>
          <cell r="I571">
            <v>1.6535499999999999</v>
          </cell>
          <cell r="J571">
            <v>1.6508399999999999</v>
          </cell>
          <cell r="K571">
            <v>1.64873</v>
          </cell>
          <cell r="L571">
            <v>1.64933</v>
          </cell>
          <cell r="M571">
            <v>1.64933</v>
          </cell>
          <cell r="N571">
            <v>1.64903</v>
          </cell>
          <cell r="O571">
            <v>1.64903</v>
          </cell>
          <cell r="P571">
            <v>1.64903</v>
          </cell>
          <cell r="Q571">
            <v>1.65476</v>
          </cell>
          <cell r="R571">
            <v>19.823650000000001</v>
          </cell>
          <cell r="S571">
            <v>1.0640999999999998</v>
          </cell>
          <cell r="T571">
            <v>1.3055600000000001</v>
          </cell>
          <cell r="U571">
            <v>1.39273</v>
          </cell>
          <cell r="V571">
            <v>1.4075899999999999</v>
          </cell>
          <cell r="W571">
            <v>1.3850199999999999</v>
          </cell>
          <cell r="X571">
            <v>1.20455</v>
          </cell>
          <cell r="Y571">
            <v>1.2527300000000001</v>
          </cell>
          <cell r="Z571">
            <v>1.1342000000000001</v>
          </cell>
          <cell r="AA571">
            <v>1.2234100000000001</v>
          </cell>
          <cell r="AB571">
            <v>1.4145999999999999</v>
          </cell>
          <cell r="AC571">
            <v>1.2940699999999998</v>
          </cell>
          <cell r="AD571">
            <v>1.23905</v>
          </cell>
          <cell r="AE571">
            <v>15.31761</v>
          </cell>
        </row>
        <row r="572">
          <cell r="B572" t="str">
            <v>Blundell Thermal PlaWorker's Comp &amp; Disability</v>
          </cell>
          <cell r="C572" t="str">
            <v>4500P-TBLUNDEL</v>
          </cell>
          <cell r="D572" t="str">
            <v>Blundell Thermal Pla</v>
          </cell>
          <cell r="E572" t="str">
            <v>Worker's Comp &amp; Disability</v>
          </cell>
          <cell r="F572">
            <v>1.3076300000000001</v>
          </cell>
          <cell r="G572">
            <v>1.3061800000000001</v>
          </cell>
          <cell r="H572">
            <v>1.30498</v>
          </cell>
          <cell r="I572">
            <v>1.3037699999999999</v>
          </cell>
          <cell r="J572">
            <v>1.30162</v>
          </cell>
          <cell r="K572">
            <v>1.2999499999999999</v>
          </cell>
          <cell r="L572">
            <v>1.3004200000000001</v>
          </cell>
          <cell r="M572">
            <v>1.3004200000000001</v>
          </cell>
          <cell r="N572">
            <v>1.30019</v>
          </cell>
          <cell r="O572">
            <v>1.30019</v>
          </cell>
          <cell r="P572">
            <v>1.30019</v>
          </cell>
          <cell r="Q572">
            <v>1.30474</v>
          </cell>
          <cell r="R572">
            <v>15.630280000000001</v>
          </cell>
          <cell r="S572">
            <v>1.7055199999999999</v>
          </cell>
          <cell r="T572">
            <v>1.15046</v>
          </cell>
          <cell r="U572">
            <v>1.1996600000000002</v>
          </cell>
          <cell r="V572">
            <v>1.3517399999999999</v>
          </cell>
          <cell r="W572">
            <v>0.36049999999999999</v>
          </cell>
          <cell r="X572">
            <v>1.9780199999999999</v>
          </cell>
          <cell r="Y572">
            <v>1.4406099999999999</v>
          </cell>
          <cell r="Z572">
            <v>1.1576900000000001</v>
          </cell>
          <cell r="AA572">
            <v>1.1402300000000001</v>
          </cell>
          <cell r="AB572">
            <v>1.4129700000000001</v>
          </cell>
          <cell r="AC572">
            <v>1.1724100000000002</v>
          </cell>
          <cell r="AD572">
            <v>1.2690699999999999</v>
          </cell>
          <cell r="AE572">
            <v>15.33888</v>
          </cell>
        </row>
        <row r="573">
          <cell r="B573" t="str">
            <v>Blundell Thermal PlaPayroll Tax Expense</v>
          </cell>
          <cell r="C573" t="str">
            <v>4500P-TBLUNDEL</v>
          </cell>
          <cell r="D573" t="str">
            <v>Blundell Thermal Pla</v>
          </cell>
          <cell r="E573" t="str">
            <v>Payroll Tax Expense</v>
          </cell>
          <cell r="F573">
            <v>14.060469999999999</v>
          </cell>
          <cell r="G573">
            <v>11.982959999999999</v>
          </cell>
          <cell r="H573">
            <v>12.463329999999999</v>
          </cell>
          <cell r="I573">
            <v>11.46682</v>
          </cell>
          <cell r="J573">
            <v>11.74658</v>
          </cell>
          <cell r="K573">
            <v>10.420440000000001</v>
          </cell>
          <cell r="L573">
            <v>10.290319999999999</v>
          </cell>
          <cell r="M573">
            <v>10.759829999999999</v>
          </cell>
          <cell r="N573">
            <v>9.2753899999999998</v>
          </cell>
          <cell r="O573">
            <v>10.50502</v>
          </cell>
          <cell r="P573">
            <v>10.115740000000001</v>
          </cell>
          <cell r="Q573">
            <v>6.8482399999999997</v>
          </cell>
          <cell r="R573">
            <v>129.93513999999999</v>
          </cell>
          <cell r="S573">
            <v>10.183</v>
          </cell>
          <cell r="T573">
            <v>11.610190000000001</v>
          </cell>
          <cell r="U573">
            <v>10.059760000000001</v>
          </cell>
          <cell r="V573">
            <v>13.669799999999999</v>
          </cell>
          <cell r="W573">
            <v>8.5608199999999997</v>
          </cell>
          <cell r="X573">
            <v>9.6885700000000003</v>
          </cell>
          <cell r="Y573">
            <v>8.9887999999999995</v>
          </cell>
          <cell r="Z573">
            <v>7.6988599999999998</v>
          </cell>
          <cell r="AA573">
            <v>9.0599100000000004</v>
          </cell>
          <cell r="AB573">
            <v>9.1594599999999993</v>
          </cell>
          <cell r="AC573">
            <v>7.6542899999999996</v>
          </cell>
          <cell r="AD573">
            <v>9.0226200000000016</v>
          </cell>
          <cell r="AE573">
            <v>115.35608000000001</v>
          </cell>
        </row>
        <row r="574">
          <cell r="B574" t="str">
            <v>Blundell Thermal PlaUnused Leave</v>
          </cell>
          <cell r="C574" t="str">
            <v>4500P-TBLUNDEL</v>
          </cell>
          <cell r="D574" t="str">
            <v>Blundell Thermal Pla</v>
          </cell>
          <cell r="E574" t="str">
            <v>Unused Leave</v>
          </cell>
          <cell r="F574">
            <v>-6.99993</v>
          </cell>
          <cell r="G574">
            <v>-7.00014</v>
          </cell>
          <cell r="H574">
            <v>-6.99993</v>
          </cell>
          <cell r="I574">
            <v>-6.99993</v>
          </cell>
          <cell r="J574">
            <v>-7.00014</v>
          </cell>
          <cell r="K574">
            <v>-6.99993</v>
          </cell>
          <cell r="L574">
            <v>8.3330000000000001E-2</v>
          </cell>
          <cell r="M574">
            <v>8.3339999999999997E-2</v>
          </cell>
          <cell r="N574">
            <v>8.3330000000000001E-2</v>
          </cell>
          <cell r="O574">
            <v>8.3330000000000001E-2</v>
          </cell>
          <cell r="P574">
            <v>8.3339999999999997E-2</v>
          </cell>
          <cell r="Q574">
            <v>8.3330000000000001E-2</v>
          </cell>
          <cell r="R574">
            <v>-41.5</v>
          </cell>
          <cell r="S574">
            <v>-6.9306400000000004</v>
          </cell>
          <cell r="T574">
            <v>-4.0356699999999996</v>
          </cell>
          <cell r="U574">
            <v>-10.96242</v>
          </cell>
          <cell r="V574">
            <v>-12.578790000000001</v>
          </cell>
          <cell r="W574">
            <v>-10.773440000000001</v>
          </cell>
          <cell r="X574">
            <v>-10.37124</v>
          </cell>
          <cell r="Y574">
            <v>-9.2611799999999995</v>
          </cell>
          <cell r="Z574">
            <v>-4.7829999999999998E-2</v>
          </cell>
          <cell r="AA574">
            <v>2.6298400000000002</v>
          </cell>
          <cell r="AB574">
            <v>-1.7641900000000001</v>
          </cell>
          <cell r="AC574">
            <v>3.8658800000000002</v>
          </cell>
          <cell r="AD574">
            <v>0.93232000000000004</v>
          </cell>
          <cell r="AE574">
            <v>-59.297359999999998</v>
          </cell>
        </row>
        <row r="575">
          <cell r="B575" t="str">
            <v>Blundell Thermal PlaOther Benefits</v>
          </cell>
          <cell r="C575" t="str">
            <v>4500P-TBLUNDEL</v>
          </cell>
          <cell r="D575" t="str">
            <v>Blundell Thermal Pla</v>
          </cell>
          <cell r="E575" t="str">
            <v>Other Benefits</v>
          </cell>
          <cell r="F575">
            <v>13.66061</v>
          </cell>
          <cell r="G575">
            <v>12.187190000000001</v>
          </cell>
          <cell r="H575">
            <v>11.68083</v>
          </cell>
          <cell r="I575">
            <v>12.98948</v>
          </cell>
          <cell r="J575">
            <v>11.963839999999999</v>
          </cell>
          <cell r="K575">
            <v>12.350340000000001</v>
          </cell>
          <cell r="L575">
            <v>12.382490000000001</v>
          </cell>
          <cell r="M575">
            <v>12.295489999999999</v>
          </cell>
          <cell r="N575">
            <v>18.220410000000001</v>
          </cell>
          <cell r="O575">
            <v>13.44941</v>
          </cell>
          <cell r="P575">
            <v>12.358409999999999</v>
          </cell>
          <cell r="Q575">
            <v>12.09535</v>
          </cell>
          <cell r="R575">
            <v>155.63385</v>
          </cell>
          <cell r="S575">
            <v>8.8040000000000007E-2</v>
          </cell>
          <cell r="T575">
            <v>0.56344000000000005</v>
          </cell>
          <cell r="U575">
            <v>-0.10676000000000001</v>
          </cell>
          <cell r="V575">
            <v>0.14066999999999999</v>
          </cell>
          <cell r="W575">
            <v>-0.26673000000000002</v>
          </cell>
          <cell r="X575">
            <v>0.37081999999999998</v>
          </cell>
          <cell r="Y575">
            <v>0.69476000000000004</v>
          </cell>
          <cell r="Z575">
            <v>0.36304000000000003</v>
          </cell>
          <cell r="AA575">
            <v>0.30310999999999999</v>
          </cell>
          <cell r="AB575">
            <v>0.60278999999999994</v>
          </cell>
          <cell r="AC575">
            <v>0.63205999999999996</v>
          </cell>
          <cell r="AD575">
            <v>0.8371900000000001</v>
          </cell>
          <cell r="AE575">
            <v>4.2224300000000001</v>
          </cell>
        </row>
        <row r="576">
          <cell r="B576" t="str">
            <v>Blundell Thermal PlaEmployee Expenses</v>
          </cell>
          <cell r="C576" t="str">
            <v>4500P-TBLUNDEL</v>
          </cell>
          <cell r="D576" t="str">
            <v>Blundell Thermal Pla</v>
          </cell>
          <cell r="E576" t="str">
            <v>Employee Expenses</v>
          </cell>
          <cell r="F576">
            <v>1.569</v>
          </cell>
          <cell r="G576">
            <v>1.569</v>
          </cell>
          <cell r="H576">
            <v>2.669</v>
          </cell>
          <cell r="I576">
            <v>1.7689999999999999</v>
          </cell>
          <cell r="J576">
            <v>1.929</v>
          </cell>
          <cell r="K576">
            <v>2.669</v>
          </cell>
          <cell r="L576">
            <v>1.569</v>
          </cell>
          <cell r="M576">
            <v>2.0449999999999999</v>
          </cell>
          <cell r="N576">
            <v>2.9689999999999999</v>
          </cell>
          <cell r="O576">
            <v>2.4049999999999998</v>
          </cell>
          <cell r="P576">
            <v>1.569</v>
          </cell>
          <cell r="Q576">
            <v>2.8690000000000002</v>
          </cell>
          <cell r="R576">
            <v>25.6</v>
          </cell>
          <cell r="S576">
            <v>-0.18314</v>
          </cell>
          <cell r="T576">
            <v>1.0233400000000001</v>
          </cell>
          <cell r="U576">
            <v>1.54128</v>
          </cell>
          <cell r="V576">
            <v>5.88469</v>
          </cell>
          <cell r="W576">
            <v>1.5490599999999999</v>
          </cell>
          <cell r="X576">
            <v>3.5435300000000001</v>
          </cell>
          <cell r="Y576">
            <v>1.5324800000000001</v>
          </cell>
          <cell r="Z576">
            <v>0.28398000000000001</v>
          </cell>
          <cell r="AA576">
            <v>2.0431699999999999</v>
          </cell>
          <cell r="AB576">
            <v>0.32907999999999998</v>
          </cell>
          <cell r="AC576">
            <v>1.27945</v>
          </cell>
          <cell r="AD576">
            <v>2.21943</v>
          </cell>
          <cell r="AE576">
            <v>21.046349999999997</v>
          </cell>
        </row>
        <row r="577">
          <cell r="B577" t="str">
            <v>Blundell Thermal PlaMaterials</v>
          </cell>
          <cell r="C577" t="str">
            <v>4500P-TBLUNDEL</v>
          </cell>
          <cell r="D577" t="str">
            <v>Blundell Thermal Pla</v>
          </cell>
          <cell r="E577" t="str">
            <v>Materials</v>
          </cell>
          <cell r="F577">
            <v>32.332979999999999</v>
          </cell>
          <cell r="G577">
            <v>33.207970000000003</v>
          </cell>
          <cell r="H577">
            <v>33.082980000000006</v>
          </cell>
          <cell r="I577">
            <v>59.582980000000006</v>
          </cell>
          <cell r="J577">
            <v>33.207970000000003</v>
          </cell>
          <cell r="K577">
            <v>36.552980000000005</v>
          </cell>
          <cell r="L577">
            <v>32.557980000000001</v>
          </cell>
          <cell r="M577">
            <v>33.63297</v>
          </cell>
          <cell r="N577">
            <v>37.193980000000003</v>
          </cell>
          <cell r="O577">
            <v>32.332979999999999</v>
          </cell>
          <cell r="P577">
            <v>33.207970000000003</v>
          </cell>
          <cell r="Q577">
            <v>34.106259999999999</v>
          </cell>
          <cell r="R577">
            <v>431</v>
          </cell>
          <cell r="S577">
            <v>23.159800000000001</v>
          </cell>
          <cell r="T577">
            <v>36.234410000000004</v>
          </cell>
          <cell r="U577">
            <v>45.048190000000005</v>
          </cell>
          <cell r="V577">
            <v>66.923310000000001</v>
          </cell>
          <cell r="W577">
            <v>25.267659999999999</v>
          </cell>
          <cell r="X577">
            <v>36.605080000000001</v>
          </cell>
          <cell r="Y577">
            <v>18.550270000000001</v>
          </cell>
          <cell r="Z577">
            <v>16.261959999999998</v>
          </cell>
          <cell r="AA577">
            <v>47.685660000000006</v>
          </cell>
          <cell r="AB577">
            <v>30.8827</v>
          </cell>
          <cell r="AC577">
            <v>30.392139999999998</v>
          </cell>
          <cell r="AD577">
            <v>12.86979</v>
          </cell>
          <cell r="AE577">
            <v>389.88096999999999</v>
          </cell>
        </row>
        <row r="578">
          <cell r="B578" t="str">
            <v>Blundell Thermal PlaContracts</v>
          </cell>
          <cell r="C578" t="str">
            <v>4500P-TBLUNDEL</v>
          </cell>
          <cell r="D578" t="str">
            <v>Blundell Thermal Pla</v>
          </cell>
          <cell r="E578" t="str">
            <v>Contracts</v>
          </cell>
          <cell r="F578">
            <v>27.038</v>
          </cell>
          <cell r="G578">
            <v>27.038</v>
          </cell>
          <cell r="H578">
            <v>30.788</v>
          </cell>
          <cell r="I578">
            <v>37.037999999999997</v>
          </cell>
          <cell r="J578">
            <v>209.27099999999999</v>
          </cell>
          <cell r="K578">
            <v>44.287999999999997</v>
          </cell>
          <cell r="L578">
            <v>41.037999999999997</v>
          </cell>
          <cell r="M578">
            <v>64.037999999999997</v>
          </cell>
          <cell r="N578">
            <v>115.788</v>
          </cell>
          <cell r="O578">
            <v>54.037999999999997</v>
          </cell>
          <cell r="P578">
            <v>31.038</v>
          </cell>
          <cell r="Q578">
            <v>39.198999999999998</v>
          </cell>
          <cell r="R578">
            <v>720.6</v>
          </cell>
          <cell r="S578">
            <v>18.369720000000001</v>
          </cell>
          <cell r="T578">
            <v>37.550580000000004</v>
          </cell>
          <cell r="U578">
            <v>17.084889999999998</v>
          </cell>
          <cell r="V578">
            <v>120.43159</v>
          </cell>
          <cell r="W578">
            <v>62.185629999999996</v>
          </cell>
          <cell r="X578">
            <v>45.98348</v>
          </cell>
          <cell r="Y578">
            <v>47.3688</v>
          </cell>
          <cell r="Z578">
            <v>38.481569999999998</v>
          </cell>
          <cell r="AA578">
            <v>28.942550000000001</v>
          </cell>
          <cell r="AB578">
            <v>28.501099999999997</v>
          </cell>
          <cell r="AC578">
            <v>50.20749</v>
          </cell>
          <cell r="AD578">
            <v>108.41777</v>
          </cell>
          <cell r="AE578">
            <v>603.52517</v>
          </cell>
        </row>
        <row r="579">
          <cell r="B579" t="str">
            <v>Blundell Thermal PlaOther</v>
          </cell>
          <cell r="C579" t="str">
            <v>4500P-TBLUNDEL</v>
          </cell>
          <cell r="D579" t="str">
            <v>Blundell Thermal Pla</v>
          </cell>
          <cell r="E579" t="str">
            <v>Other</v>
          </cell>
          <cell r="F579">
            <v>3.2509999999999999</v>
          </cell>
          <cell r="G579">
            <v>2.351</v>
          </cell>
          <cell r="H579">
            <v>2.351</v>
          </cell>
          <cell r="I579">
            <v>2.351</v>
          </cell>
          <cell r="J579">
            <v>2.351</v>
          </cell>
          <cell r="K579">
            <v>2.351</v>
          </cell>
          <cell r="L579">
            <v>2.351</v>
          </cell>
          <cell r="M579">
            <v>2.351</v>
          </cell>
          <cell r="N579">
            <v>2.351</v>
          </cell>
          <cell r="O579">
            <v>2.351</v>
          </cell>
          <cell r="P579">
            <v>2.351</v>
          </cell>
          <cell r="Q579">
            <v>4.859</v>
          </cell>
          <cell r="R579">
            <v>31.62</v>
          </cell>
          <cell r="S579">
            <v>1.8230899999999999</v>
          </cell>
          <cell r="T579">
            <v>3.11816</v>
          </cell>
          <cell r="U579">
            <v>3.3524699999999998</v>
          </cell>
          <cell r="V579">
            <v>1.43953</v>
          </cell>
          <cell r="W579">
            <v>4.6016899999999996</v>
          </cell>
          <cell r="X579">
            <v>6.8499600000000003</v>
          </cell>
          <cell r="Y579">
            <v>-0.75985999999999998</v>
          </cell>
          <cell r="Z579">
            <v>-3.38083</v>
          </cell>
          <cell r="AA579">
            <v>1.6599600000000001</v>
          </cell>
          <cell r="AB579">
            <v>3.1647800000000004</v>
          </cell>
          <cell r="AC579">
            <v>3.4255999999999998</v>
          </cell>
          <cell r="AD579">
            <v>3.7453000000000003</v>
          </cell>
          <cell r="AE579">
            <v>29.039849999999998</v>
          </cell>
        </row>
        <row r="580">
          <cell r="B580" t="str">
            <v>Blundell Steam FieldNon Union Regular Labor</v>
          </cell>
          <cell r="C580" t="str">
            <v>4500P-TBLUNSTM</v>
          </cell>
          <cell r="D580" t="str">
            <v>Blundell Steam Field</v>
          </cell>
          <cell r="E580" t="str">
            <v>Non Union Regular Labor</v>
          </cell>
          <cell r="F580">
            <v>8.3623200000000004</v>
          </cell>
          <cell r="G580">
            <v>7.2710699999999999</v>
          </cell>
          <cell r="H580">
            <v>7.6348199999999995</v>
          </cell>
          <cell r="I580">
            <v>7.99857</v>
          </cell>
          <cell r="J580">
            <v>7.99857</v>
          </cell>
          <cell r="K580">
            <v>7.6348199999999995</v>
          </cell>
          <cell r="L580">
            <v>8.3623200000000004</v>
          </cell>
          <cell r="M580">
            <v>7.6348199999999995</v>
          </cell>
          <cell r="N580">
            <v>7.99857</v>
          </cell>
          <cell r="O580">
            <v>8.3623200000000004</v>
          </cell>
          <cell r="P580">
            <v>7.2710699999999999</v>
          </cell>
          <cell r="Q580">
            <v>8.4068299999999994</v>
          </cell>
          <cell r="R580">
            <v>94.93610000000001</v>
          </cell>
          <cell r="S580">
            <v>7.9847200000000003</v>
          </cell>
          <cell r="T580">
            <v>2.0908699999999998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7.2719700000000005</v>
          </cell>
          <cell r="AA580">
            <v>7.6926699999999997</v>
          </cell>
          <cell r="AB580">
            <v>8.6542499999999993</v>
          </cell>
          <cell r="AC580">
            <v>7.0115500000000006</v>
          </cell>
          <cell r="AD580">
            <v>8.5390499999999996</v>
          </cell>
          <cell r="AE580">
            <v>49.245080000000002</v>
          </cell>
        </row>
        <row r="581">
          <cell r="B581" t="str">
            <v>Blundell Steam FieldIBEW 125 Regular Labor</v>
          </cell>
          <cell r="C581" t="str">
            <v>4500P-TBLUNSTM</v>
          </cell>
          <cell r="D581" t="str">
            <v>Blundell Steam Field</v>
          </cell>
          <cell r="E581" t="str">
            <v>IBEW 125 Regular Lab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B582" t="str">
            <v>Blundell Steam FieldIBEW 659 Regular Labor</v>
          </cell>
          <cell r="C582" t="str">
            <v>4500P-TBLUNSTM</v>
          </cell>
          <cell r="D582" t="str">
            <v>Blundell Steam Field</v>
          </cell>
          <cell r="E582" t="str">
            <v>IBEW 659 Regular Lab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B583" t="str">
            <v>Blundell Steam FieldUWUA 127 Regular Labor</v>
          </cell>
          <cell r="C583" t="str">
            <v>4500P-TBLUNSTM</v>
          </cell>
          <cell r="D583" t="str">
            <v>Blundell Steam Field</v>
          </cell>
          <cell r="E583" t="str">
            <v>UWUA 127 Regular Lab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B584" t="str">
            <v>Blundell Steam FieldIBEW 57 Regular Labor</v>
          </cell>
          <cell r="C584" t="str">
            <v>4500P-TBLUNSTM</v>
          </cell>
          <cell r="D584" t="str">
            <v>Blundell Steam Field</v>
          </cell>
          <cell r="E584" t="str">
            <v>IBEW 57 Regular Labor</v>
          </cell>
          <cell r="F584">
            <v>38.77413</v>
          </cell>
          <cell r="G584">
            <v>34.390689999999999</v>
          </cell>
          <cell r="H584">
            <v>36.111160000000005</v>
          </cell>
          <cell r="I584">
            <v>37.831629999999997</v>
          </cell>
          <cell r="J584">
            <v>37.831629999999997</v>
          </cell>
          <cell r="K584">
            <v>36.111160000000005</v>
          </cell>
          <cell r="L584">
            <v>39.552099999999996</v>
          </cell>
          <cell r="M584">
            <v>36.111160000000005</v>
          </cell>
          <cell r="N584">
            <v>37.831629999999997</v>
          </cell>
          <cell r="O584">
            <v>39.552099999999996</v>
          </cell>
          <cell r="P584">
            <v>34.390689999999999</v>
          </cell>
          <cell r="Q584">
            <v>39.552099999999996</v>
          </cell>
          <cell r="R584">
            <v>448.04018000000002</v>
          </cell>
          <cell r="S584">
            <v>32.637770000000003</v>
          </cell>
          <cell r="T584">
            <v>33.550809999999998</v>
          </cell>
          <cell r="U584">
            <v>35.765250000000002</v>
          </cell>
          <cell r="V584">
            <v>36.046489999999999</v>
          </cell>
          <cell r="W584">
            <v>34.612410000000004</v>
          </cell>
          <cell r="X584">
            <v>35.227739999999997</v>
          </cell>
          <cell r="Y584">
            <v>36.297750000000001</v>
          </cell>
          <cell r="Z584">
            <v>29.402429999999999</v>
          </cell>
          <cell r="AA584">
            <v>32.534770000000002</v>
          </cell>
          <cell r="AB584">
            <v>30.652650000000001</v>
          </cell>
          <cell r="AC584">
            <v>29.339929999999999</v>
          </cell>
          <cell r="AD584">
            <v>35.740809999999996</v>
          </cell>
          <cell r="AE584">
            <v>401.80880999999999</v>
          </cell>
        </row>
        <row r="585">
          <cell r="B585" t="str">
            <v>Blundell Steam FieldOvertime</v>
          </cell>
          <cell r="C585" t="str">
            <v>4500P-TBLUNSTM</v>
          </cell>
          <cell r="D585" t="str">
            <v>Blundell Steam Field</v>
          </cell>
          <cell r="E585" t="str">
            <v>Overtime</v>
          </cell>
          <cell r="F585">
            <v>7.6052</v>
          </cell>
          <cell r="G585">
            <v>6.61273</v>
          </cell>
          <cell r="H585">
            <v>6.9435500000000001</v>
          </cell>
          <cell r="I585">
            <v>7.2743799999999998</v>
          </cell>
          <cell r="J585">
            <v>7.2743700000000002</v>
          </cell>
          <cell r="K585">
            <v>6.9435500000000001</v>
          </cell>
          <cell r="L585">
            <v>7.6052</v>
          </cell>
          <cell r="M585">
            <v>6.9435399999999996</v>
          </cell>
          <cell r="N585">
            <v>7.2743799999999998</v>
          </cell>
          <cell r="O585">
            <v>7.6052</v>
          </cell>
          <cell r="P585">
            <v>6.61273</v>
          </cell>
          <cell r="Q585">
            <v>7.6052</v>
          </cell>
          <cell r="R585">
            <v>86.300029999999992</v>
          </cell>
          <cell r="S585">
            <v>7.7751700000000001</v>
          </cell>
          <cell r="T585">
            <v>6.7121899999999997</v>
          </cell>
          <cell r="U585">
            <v>3.6798200000000003</v>
          </cell>
          <cell r="V585">
            <v>15.043299999999999</v>
          </cell>
          <cell r="W585">
            <v>10.769830000000001</v>
          </cell>
          <cell r="X585">
            <v>9.268180000000001</v>
          </cell>
          <cell r="Y585">
            <v>8.927389999999999</v>
          </cell>
          <cell r="Z585">
            <v>18.273</v>
          </cell>
          <cell r="AA585">
            <v>15.0253</v>
          </cell>
          <cell r="AB585">
            <v>4.0545400000000003</v>
          </cell>
          <cell r="AC585">
            <v>13.946950000000001</v>
          </cell>
          <cell r="AD585">
            <v>12.079790000000001</v>
          </cell>
          <cell r="AE585">
            <v>125.55546000000001</v>
          </cell>
        </row>
        <row r="586">
          <cell r="B586" t="str">
            <v>Blundell Steam FieldOther Labor</v>
          </cell>
          <cell r="C586" t="str">
            <v>4500P-TBLUNSTM</v>
          </cell>
          <cell r="D586" t="str">
            <v>Blundell Steam Field</v>
          </cell>
          <cell r="E586" t="str">
            <v>Other Labor</v>
          </cell>
          <cell r="F586">
            <v>0.11667</v>
          </cell>
          <cell r="G586">
            <v>0.11666</v>
          </cell>
          <cell r="H586">
            <v>0.11667</v>
          </cell>
          <cell r="I586">
            <v>0.11667</v>
          </cell>
          <cell r="J586">
            <v>0.11666</v>
          </cell>
          <cell r="K586">
            <v>0.11667</v>
          </cell>
          <cell r="L586">
            <v>0.11667</v>
          </cell>
          <cell r="M586">
            <v>0.11666</v>
          </cell>
          <cell r="N586">
            <v>0.11667</v>
          </cell>
          <cell r="O586">
            <v>0.11667</v>
          </cell>
          <cell r="P586">
            <v>0.11666</v>
          </cell>
          <cell r="Q586">
            <v>14.116670000000001</v>
          </cell>
          <cell r="R586">
            <v>15.4</v>
          </cell>
          <cell r="S586">
            <v>-0.1923</v>
          </cell>
          <cell r="T586">
            <v>5.9327800000000002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.51734999999999998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6.2578300000000002</v>
          </cell>
        </row>
        <row r="587">
          <cell r="B587" t="str">
            <v>Blundell Steam FieldAIP</v>
          </cell>
          <cell r="C587" t="str">
            <v>4500P-TBLUNSTM</v>
          </cell>
          <cell r="D587" t="str">
            <v>Blundell Steam Field</v>
          </cell>
          <cell r="E587" t="str">
            <v>AIP</v>
          </cell>
          <cell r="F587">
            <v>1.2224200000000001</v>
          </cell>
          <cell r="G587">
            <v>1.22241</v>
          </cell>
          <cell r="H587">
            <v>1.2224200000000001</v>
          </cell>
          <cell r="I587">
            <v>1.2224200000000001</v>
          </cell>
          <cell r="J587">
            <v>1.22241</v>
          </cell>
          <cell r="K587">
            <v>1.2224200000000001</v>
          </cell>
          <cell r="L587">
            <v>1.2224200000000001</v>
          </cell>
          <cell r="M587">
            <v>1.22241</v>
          </cell>
          <cell r="N587">
            <v>1.2224200000000001</v>
          </cell>
          <cell r="O587">
            <v>1.2224200000000001</v>
          </cell>
          <cell r="P587">
            <v>1.22241</v>
          </cell>
          <cell r="Q587">
            <v>1.2224200000000001</v>
          </cell>
          <cell r="R587">
            <v>14.669</v>
          </cell>
          <cell r="S587">
            <v>1.3475999999999999</v>
          </cell>
          <cell r="T587">
            <v>1.15526</v>
          </cell>
          <cell r="U587">
            <v>1.1553</v>
          </cell>
          <cell r="V587">
            <v>1.15527</v>
          </cell>
          <cell r="W587">
            <v>1.15527</v>
          </cell>
          <cell r="X587">
            <v>2.80911</v>
          </cell>
          <cell r="Y587">
            <v>1.43119</v>
          </cell>
          <cell r="Z587">
            <v>1.4312100000000001</v>
          </cell>
          <cell r="AA587">
            <v>0.85935000000000006</v>
          </cell>
          <cell r="AB587">
            <v>1.3676700000000002</v>
          </cell>
          <cell r="AC587">
            <v>1.36765</v>
          </cell>
          <cell r="AD587">
            <v>4.0589699999999995</v>
          </cell>
          <cell r="AE587">
            <v>19.293849999999999</v>
          </cell>
        </row>
        <row r="588">
          <cell r="B588" t="str">
            <v>Blundell Steam FieldBorrowed/Loaned Labor</v>
          </cell>
          <cell r="C588" t="str">
            <v>4500P-TBLUNSTM</v>
          </cell>
          <cell r="D588" t="str">
            <v>Blundell Steam Field</v>
          </cell>
          <cell r="E588" t="str">
            <v>Borrowed/Loaned Labor</v>
          </cell>
          <cell r="F588">
            <v>-61.965870000000002</v>
          </cell>
          <cell r="G588">
            <v>-54.437230000000007</v>
          </cell>
          <cell r="H588">
            <v>-57.104169999999996</v>
          </cell>
          <cell r="I588">
            <v>-59.630230000000005</v>
          </cell>
          <cell r="J588">
            <v>-59.741279999999996</v>
          </cell>
          <cell r="K588">
            <v>-57.02373</v>
          </cell>
          <cell r="L588">
            <v>-62.229510000000005</v>
          </cell>
          <cell r="M588">
            <v>-57.147910000000003</v>
          </cell>
          <cell r="N588">
            <v>-59.566120000000005</v>
          </cell>
          <cell r="O588">
            <v>-62.26652</v>
          </cell>
          <cell r="P588">
            <v>-54.655720000000002</v>
          </cell>
          <cell r="Q588">
            <v>-76.274259999999998</v>
          </cell>
          <cell r="R588">
            <v>-722.04255000000001</v>
          </cell>
          <cell r="S588">
            <v>-41.435420000000001</v>
          </cell>
          <cell r="T588">
            <v>-37.523910000000001</v>
          </cell>
          <cell r="U588">
            <v>-38.711400000000005</v>
          </cell>
          <cell r="V588">
            <v>-48.507190000000001</v>
          </cell>
          <cell r="W588">
            <v>-41.637769999999996</v>
          </cell>
          <cell r="X588">
            <v>-33.736129999999996</v>
          </cell>
          <cell r="Y588">
            <v>-31.553900000000002</v>
          </cell>
          <cell r="Z588">
            <v>-47.340859999999999</v>
          </cell>
          <cell r="AA588">
            <v>-54.393910000000005</v>
          </cell>
          <cell r="AB588">
            <v>-38.845179999999999</v>
          </cell>
          <cell r="AC588">
            <v>-32.918190000000003</v>
          </cell>
          <cell r="AD588">
            <v>-50.109459999999999</v>
          </cell>
          <cell r="AE588">
            <v>-496.71332000000001</v>
          </cell>
        </row>
        <row r="589">
          <cell r="B589" t="str">
            <v>Blundell Steam FieldCapital Surcharge</v>
          </cell>
          <cell r="C589" t="str">
            <v>4500P-TBLUNSTM</v>
          </cell>
          <cell r="D589" t="str">
            <v>Blundell Steam Field</v>
          </cell>
          <cell r="E589" t="str">
            <v>Capital Surcharge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B590" t="str">
            <v>Blundell Steam FieldLabor to Capital</v>
          </cell>
          <cell r="C590" t="str">
            <v>4500P-TBLUNSTM</v>
          </cell>
          <cell r="D590" t="str">
            <v>Blundell Steam Field</v>
          </cell>
          <cell r="E590" t="str">
            <v>Labor to Capital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-2.56088</v>
          </cell>
          <cell r="T590">
            <v>-1.6570400000000001</v>
          </cell>
          <cell r="U590">
            <v>-1.3557600000000001</v>
          </cell>
          <cell r="V590">
            <v>-1.80768</v>
          </cell>
          <cell r="W590">
            <v>-2.1183000000000001</v>
          </cell>
          <cell r="X590">
            <v>-6.11686</v>
          </cell>
          <cell r="Y590">
            <v>-8.1103000000000005</v>
          </cell>
          <cell r="Z590">
            <v>-9.8257600000000007</v>
          </cell>
          <cell r="AA590">
            <v>-2.7503000000000002</v>
          </cell>
          <cell r="AB590">
            <v>-6.9780800000000003</v>
          </cell>
          <cell r="AC590">
            <v>-19.018789999999999</v>
          </cell>
          <cell r="AD590">
            <v>-11.644600000000001</v>
          </cell>
          <cell r="AE590">
            <v>-73.94435</v>
          </cell>
        </row>
        <row r="591">
          <cell r="B591" t="str">
            <v>Blundell Steam FieldMedical/Dental/Vision/Life</v>
          </cell>
          <cell r="C591" t="str">
            <v>4500P-TBLUNSTM</v>
          </cell>
          <cell r="D591" t="str">
            <v>Blundell Steam Field</v>
          </cell>
          <cell r="E591" t="str">
            <v>Medical/Dental/Vision/Life</v>
          </cell>
          <cell r="F591">
            <v>8.4437300000000004</v>
          </cell>
          <cell r="G591">
            <v>7.3153100000000002</v>
          </cell>
          <cell r="H591">
            <v>6.7622399999999994</v>
          </cell>
          <cell r="I591">
            <v>7.4441999999999995</v>
          </cell>
          <cell r="J591">
            <v>7.0356300000000003</v>
          </cell>
          <cell r="K591">
            <v>7.4594499999999995</v>
          </cell>
          <cell r="L591">
            <v>7.2291400000000001</v>
          </cell>
          <cell r="M591">
            <v>7.3779899999999996</v>
          </cell>
          <cell r="N591">
            <v>7.0302899999999999</v>
          </cell>
          <cell r="O591">
            <v>7.2141899999999994</v>
          </cell>
          <cell r="P591">
            <v>7.4293000000000005</v>
          </cell>
          <cell r="Q591">
            <v>7.1599799999999991</v>
          </cell>
          <cell r="R591">
            <v>87.901449999999997</v>
          </cell>
          <cell r="S591">
            <v>8.7825600000000001</v>
          </cell>
          <cell r="T591">
            <v>6.6937499999999996</v>
          </cell>
          <cell r="U591">
            <v>5.1903999999999995</v>
          </cell>
          <cell r="V591">
            <v>6.8113299999999999</v>
          </cell>
          <cell r="W591">
            <v>6.1397200000000005</v>
          </cell>
          <cell r="X591">
            <v>6.9467400000000001</v>
          </cell>
          <cell r="Y591">
            <v>6.3301800000000004</v>
          </cell>
          <cell r="Z591">
            <v>7.9263999999999992</v>
          </cell>
          <cell r="AA591">
            <v>8.3121700000000001</v>
          </cell>
          <cell r="AB591">
            <v>6.8938300000000003</v>
          </cell>
          <cell r="AC591">
            <v>8.8034400000000002</v>
          </cell>
          <cell r="AD591">
            <v>8.8998899999999992</v>
          </cell>
          <cell r="AE591">
            <v>87.730410000000006</v>
          </cell>
        </row>
        <row r="592">
          <cell r="B592" t="str">
            <v>Blundell Steam Field401(K) Expense</v>
          </cell>
          <cell r="C592" t="str">
            <v>4500P-TBLUNSTM</v>
          </cell>
          <cell r="D592" t="str">
            <v>Blundell Steam Field</v>
          </cell>
          <cell r="E592" t="str">
            <v>401(K) Expense</v>
          </cell>
          <cell r="F592">
            <v>3.19617</v>
          </cell>
          <cell r="G592">
            <v>3.0844899999999997</v>
          </cell>
          <cell r="H592">
            <v>3.2301599999999997</v>
          </cell>
          <cell r="I592">
            <v>3.0844499999999999</v>
          </cell>
          <cell r="J592">
            <v>3.37575</v>
          </cell>
          <cell r="K592">
            <v>3.0843799999999999</v>
          </cell>
          <cell r="L592">
            <v>3.23007</v>
          </cell>
          <cell r="M592">
            <v>3.3757299999999999</v>
          </cell>
          <cell r="N592">
            <v>2.9387099999999999</v>
          </cell>
          <cell r="O592">
            <v>3.3757299999999999</v>
          </cell>
          <cell r="P592">
            <v>3.2300500000000003</v>
          </cell>
          <cell r="Q592">
            <v>3.0863200000000002</v>
          </cell>
          <cell r="R592">
            <v>38.292010000000005</v>
          </cell>
          <cell r="S592">
            <v>1.94743</v>
          </cell>
          <cell r="T592">
            <v>1.23607</v>
          </cell>
          <cell r="U592">
            <v>1.1540599999999999</v>
          </cell>
          <cell r="V592">
            <v>1.1753499999999999</v>
          </cell>
          <cell r="W592">
            <v>1.1291300000000002</v>
          </cell>
          <cell r="X592">
            <v>1.1792499999999999</v>
          </cell>
          <cell r="Y592">
            <v>1.20848</v>
          </cell>
          <cell r="Z592">
            <v>0.99175999999999997</v>
          </cell>
          <cell r="AA592">
            <v>0.94507000000000008</v>
          </cell>
          <cell r="AB592">
            <v>1.08782</v>
          </cell>
          <cell r="AC592">
            <v>2.0761599999999998</v>
          </cell>
          <cell r="AD592">
            <v>1.08487</v>
          </cell>
          <cell r="AE592">
            <v>15.215450000000001</v>
          </cell>
        </row>
        <row r="593">
          <cell r="B593" t="str">
            <v>Blundell Steam FieldPension Expense</v>
          </cell>
          <cell r="C593" t="str">
            <v>4500P-TBLUNSTM</v>
          </cell>
          <cell r="D593" t="str">
            <v>Blundell Steam Field</v>
          </cell>
          <cell r="E593" t="str">
            <v>Pension Expense</v>
          </cell>
          <cell r="F593">
            <v>3.1492300000000002</v>
          </cell>
          <cell r="G593">
            <v>2.4961500000000001</v>
          </cell>
          <cell r="H593">
            <v>2.4961199999999999</v>
          </cell>
          <cell r="I593">
            <v>3.1490800000000001</v>
          </cell>
          <cell r="J593">
            <v>2.496</v>
          </cell>
          <cell r="K593">
            <v>2.49594</v>
          </cell>
          <cell r="L593">
            <v>2.8224699999999996</v>
          </cell>
          <cell r="M593">
            <v>2.4959499999999997</v>
          </cell>
          <cell r="N593">
            <v>8.7035</v>
          </cell>
          <cell r="O593">
            <v>3.7981400000000001</v>
          </cell>
          <cell r="P593">
            <v>2.4959600000000002</v>
          </cell>
          <cell r="Q593">
            <v>2.4960999999999998</v>
          </cell>
          <cell r="R593">
            <v>39.094639999999998</v>
          </cell>
          <cell r="S593">
            <v>3.0238400000000003</v>
          </cell>
          <cell r="T593">
            <v>2.9956700000000001</v>
          </cell>
          <cell r="U593">
            <v>3.0779699999999997</v>
          </cell>
          <cell r="V593">
            <v>3.2161200000000001</v>
          </cell>
          <cell r="W593">
            <v>3.0805599999999997</v>
          </cell>
          <cell r="X593">
            <v>3.1479299999999997</v>
          </cell>
          <cell r="Y593">
            <v>4.1052299999999997</v>
          </cell>
          <cell r="Z593">
            <v>2.7282600000000001</v>
          </cell>
          <cell r="AA593">
            <v>3.1213600000000001</v>
          </cell>
          <cell r="AB593">
            <v>2.99926</v>
          </cell>
          <cell r="AC593">
            <v>2.8127199999999997</v>
          </cell>
          <cell r="AD593">
            <v>3.1007600000000002</v>
          </cell>
          <cell r="AE593">
            <v>37.409680000000002</v>
          </cell>
        </row>
        <row r="594">
          <cell r="B594" t="str">
            <v>Blundell Steam FieldPost Retirement</v>
          </cell>
          <cell r="C594" t="str">
            <v>4500P-TBLUNSTM</v>
          </cell>
          <cell r="D594" t="str">
            <v>Blundell Steam Field</v>
          </cell>
          <cell r="E594" t="str">
            <v>Post Retirement</v>
          </cell>
          <cell r="F594">
            <v>-0.26769999999999999</v>
          </cell>
          <cell r="G594">
            <v>-0.26771</v>
          </cell>
          <cell r="H594">
            <v>-0.26771</v>
          </cell>
          <cell r="I594">
            <v>-0.26769999999999999</v>
          </cell>
          <cell r="J594">
            <v>-0.26771</v>
          </cell>
          <cell r="K594">
            <v>-0.26769999999999999</v>
          </cell>
          <cell r="L594">
            <v>-0.26771</v>
          </cell>
          <cell r="M594">
            <v>-0.26771</v>
          </cell>
          <cell r="N594">
            <v>-0.26769999999999999</v>
          </cell>
          <cell r="O594">
            <v>-0.26769999999999999</v>
          </cell>
          <cell r="P594">
            <v>-0.26772000000000001</v>
          </cell>
          <cell r="Q594">
            <v>-0.26769999999999999</v>
          </cell>
          <cell r="R594">
            <v>-3.2124699999999997</v>
          </cell>
          <cell r="S594">
            <v>-0.26941999999999999</v>
          </cell>
          <cell r="T594">
            <v>-0.26941999999999999</v>
          </cell>
          <cell r="U594">
            <v>-0.26941999999999999</v>
          </cell>
          <cell r="V594">
            <v>-0.26941999999999999</v>
          </cell>
          <cell r="W594">
            <v>-0.31114999999999998</v>
          </cell>
          <cell r="X594">
            <v>-0.27776000000000001</v>
          </cell>
          <cell r="Y594">
            <v>-0.27776000000000001</v>
          </cell>
          <cell r="Z594">
            <v>-0.27776000000000001</v>
          </cell>
          <cell r="AA594">
            <v>-0.27776000000000001</v>
          </cell>
          <cell r="AB594">
            <v>-0.27776000000000001</v>
          </cell>
          <cell r="AC594">
            <v>-0.27776000000000001</v>
          </cell>
          <cell r="AD594">
            <v>-0.27776000000000001</v>
          </cell>
          <cell r="AE594">
            <v>-3.3331500000000003</v>
          </cell>
        </row>
        <row r="595">
          <cell r="B595" t="str">
            <v>Blundell Steam FieldPost Employment</v>
          </cell>
          <cell r="C595" t="str">
            <v>4500P-TBLUNSTM</v>
          </cell>
          <cell r="D595" t="str">
            <v>Blundell Steam Field</v>
          </cell>
          <cell r="E595" t="str">
            <v>Post Employment</v>
          </cell>
          <cell r="F595">
            <v>0.72554999999999992</v>
          </cell>
          <cell r="G595">
            <v>0.72475000000000001</v>
          </cell>
          <cell r="H595">
            <v>0.72409000000000001</v>
          </cell>
          <cell r="I595">
            <v>0.72342999999999991</v>
          </cell>
          <cell r="J595">
            <v>0.72223999999999999</v>
          </cell>
          <cell r="K595">
            <v>0.72132000000000007</v>
          </cell>
          <cell r="L595">
            <v>0.72158</v>
          </cell>
          <cell r="M595">
            <v>0.72158</v>
          </cell>
          <cell r="N595">
            <v>0.72145000000000004</v>
          </cell>
          <cell r="O595">
            <v>0.72145000000000004</v>
          </cell>
          <cell r="P595">
            <v>0.72145000000000004</v>
          </cell>
          <cell r="Q595">
            <v>0.72396000000000005</v>
          </cell>
          <cell r="R595">
            <v>8.6728500000000004</v>
          </cell>
          <cell r="S595">
            <v>0.43995999999999996</v>
          </cell>
          <cell r="T595">
            <v>0.53979999999999995</v>
          </cell>
          <cell r="U595">
            <v>0.57584000000000002</v>
          </cell>
          <cell r="V595">
            <v>0.58199000000000001</v>
          </cell>
          <cell r="W595">
            <v>0.57265999999999995</v>
          </cell>
          <cell r="X595">
            <v>0.49804000000000004</v>
          </cell>
          <cell r="Y595">
            <v>0.51796000000000009</v>
          </cell>
          <cell r="Z595">
            <v>0.46894999999999998</v>
          </cell>
          <cell r="AA595">
            <v>0.50583</v>
          </cell>
          <cell r="AB595">
            <v>0.58489000000000002</v>
          </cell>
          <cell r="AC595">
            <v>0.53503999999999996</v>
          </cell>
          <cell r="AD595">
            <v>0.51229999999999998</v>
          </cell>
          <cell r="AE595">
            <v>6.3332600000000001</v>
          </cell>
        </row>
        <row r="596">
          <cell r="B596" t="str">
            <v>Blundell Steam FieldWorker's Comp &amp; Disability</v>
          </cell>
          <cell r="C596" t="str">
            <v>4500P-TBLUNSTM</v>
          </cell>
          <cell r="D596" t="str">
            <v>Blundell Steam Field</v>
          </cell>
          <cell r="E596" t="str">
            <v>Worker's Comp &amp; Disability</v>
          </cell>
          <cell r="F596">
            <v>0.57208999999999999</v>
          </cell>
          <cell r="G596">
            <v>0.57145000000000001</v>
          </cell>
          <cell r="H596">
            <v>0.57092999999999994</v>
          </cell>
          <cell r="I596">
            <v>0.57040999999999997</v>
          </cell>
          <cell r="J596">
            <v>0.56946000000000008</v>
          </cell>
          <cell r="K596">
            <v>0.56873000000000007</v>
          </cell>
          <cell r="L596">
            <v>0.56894</v>
          </cell>
          <cell r="M596">
            <v>0.56894</v>
          </cell>
          <cell r="N596">
            <v>0.56883000000000006</v>
          </cell>
          <cell r="O596">
            <v>0.56883000000000006</v>
          </cell>
          <cell r="P596">
            <v>0.56883000000000006</v>
          </cell>
          <cell r="Q596">
            <v>0.57082000000000011</v>
          </cell>
          <cell r="R596">
            <v>6.83826</v>
          </cell>
          <cell r="S596">
            <v>0.70535000000000003</v>
          </cell>
          <cell r="T596">
            <v>0.47583999999999999</v>
          </cell>
          <cell r="U596">
            <v>0.49619000000000002</v>
          </cell>
          <cell r="V596">
            <v>0.55905999999999989</v>
          </cell>
          <cell r="W596">
            <v>0.14923</v>
          </cell>
          <cell r="X596">
            <v>0.81799999999999995</v>
          </cell>
          <cell r="Y596">
            <v>0.59582000000000002</v>
          </cell>
          <cell r="Z596">
            <v>0.47882999999999998</v>
          </cell>
          <cell r="AA596">
            <v>0.47161999999999998</v>
          </cell>
          <cell r="AB596">
            <v>0.58438999999999997</v>
          </cell>
          <cell r="AC596">
            <v>0.48493000000000003</v>
          </cell>
          <cell r="AD596">
            <v>0.52488000000000001</v>
          </cell>
          <cell r="AE596">
            <v>6.3441400000000003</v>
          </cell>
        </row>
        <row r="597">
          <cell r="B597" t="str">
            <v>Blundell Steam FieldPayroll Tax Expense</v>
          </cell>
          <cell r="C597" t="str">
            <v>4500P-TBLUNSTM</v>
          </cell>
          <cell r="D597" t="str">
            <v>Blundell Steam Field</v>
          </cell>
          <cell r="E597" t="str">
            <v>Payroll Tax Expense</v>
          </cell>
          <cell r="F597">
            <v>5.7564599999999997</v>
          </cell>
          <cell r="G597">
            <v>4.9063500000000007</v>
          </cell>
          <cell r="H597">
            <v>5.1030200000000008</v>
          </cell>
          <cell r="I597">
            <v>4.6950099999999999</v>
          </cell>
          <cell r="J597">
            <v>4.8095600000000003</v>
          </cell>
          <cell r="K597">
            <v>4.2665800000000003</v>
          </cell>
          <cell r="L597">
            <v>4.2133000000000003</v>
          </cell>
          <cell r="M597">
            <v>4.4055400000000002</v>
          </cell>
          <cell r="N597">
            <v>3.7977399999999997</v>
          </cell>
          <cell r="O597">
            <v>4.3012100000000002</v>
          </cell>
          <cell r="P597">
            <v>4.1418200000000001</v>
          </cell>
          <cell r="Q597">
            <v>2.8040400000000001</v>
          </cell>
          <cell r="R597">
            <v>53.200629999999997</v>
          </cell>
          <cell r="S597">
            <v>4.1325099999999999</v>
          </cell>
          <cell r="T597">
            <v>3.7196799999999999</v>
          </cell>
          <cell r="U597">
            <v>3.0481500000000001</v>
          </cell>
          <cell r="V597">
            <v>3.9389600000000002</v>
          </cell>
          <cell r="W597">
            <v>3.3381999999999996</v>
          </cell>
          <cell r="X597">
            <v>3.4160300000000001</v>
          </cell>
          <cell r="Y597">
            <v>3.5561599999999998</v>
          </cell>
          <cell r="Z597">
            <v>4.7218400000000003</v>
          </cell>
          <cell r="AA597">
            <v>6.4109300000000005</v>
          </cell>
          <cell r="AB597">
            <v>2.9235000000000002</v>
          </cell>
          <cell r="AC597">
            <v>3.3343799999999999</v>
          </cell>
          <cell r="AD597">
            <v>3.0120300000000002</v>
          </cell>
          <cell r="AE597">
            <v>45.552370000000003</v>
          </cell>
        </row>
        <row r="598">
          <cell r="B598" t="str">
            <v>Blundell Steam FieldUnused Leave</v>
          </cell>
          <cell r="C598" t="str">
            <v>4500P-TBLUNSTM</v>
          </cell>
          <cell r="D598" t="str">
            <v>Blundell Steam Field</v>
          </cell>
          <cell r="E598" t="str">
            <v>Unused Leave</v>
          </cell>
          <cell r="F598">
            <v>8.3330000000000001E-2</v>
          </cell>
          <cell r="G598">
            <v>8.3339999999999997E-2</v>
          </cell>
          <cell r="H598">
            <v>8.3330000000000001E-2</v>
          </cell>
          <cell r="I598">
            <v>8.3330000000000001E-2</v>
          </cell>
          <cell r="J598">
            <v>8.3339999999999997E-2</v>
          </cell>
          <cell r="K598">
            <v>8.3330000000000001E-2</v>
          </cell>
          <cell r="L598">
            <v>8.3330000000000001E-2</v>
          </cell>
          <cell r="M598">
            <v>8.3339999999999997E-2</v>
          </cell>
          <cell r="N598">
            <v>8.3330000000000001E-2</v>
          </cell>
          <cell r="O598">
            <v>8.3330000000000001E-2</v>
          </cell>
          <cell r="P598">
            <v>8.3339999999999997E-2</v>
          </cell>
          <cell r="Q598">
            <v>8.3330000000000001E-2</v>
          </cell>
          <cell r="R598">
            <v>1</v>
          </cell>
          <cell r="S598">
            <v>-5.2373900000000004</v>
          </cell>
          <cell r="T598">
            <v>-9.7144399999999997</v>
          </cell>
          <cell r="U598">
            <v>-0.38445000000000001</v>
          </cell>
          <cell r="V598">
            <v>-1.76637</v>
          </cell>
          <cell r="W598">
            <v>-2.6048800000000001</v>
          </cell>
          <cell r="X598">
            <v>-7.2812900000000003</v>
          </cell>
          <cell r="Y598">
            <v>-7.2685699999999995</v>
          </cell>
          <cell r="Z598">
            <v>0.93579000000000001</v>
          </cell>
          <cell r="AA598">
            <v>1.14191</v>
          </cell>
          <cell r="AB598">
            <v>1.31427</v>
          </cell>
          <cell r="AC598">
            <v>0.37554999999999999</v>
          </cell>
          <cell r="AD598">
            <v>1.4854100000000001</v>
          </cell>
          <cell r="AE598">
            <v>-29.004459999999998</v>
          </cell>
        </row>
        <row r="599">
          <cell r="B599" t="str">
            <v>Blundell Steam FieldOther Benefits</v>
          </cell>
          <cell r="C599" t="str">
            <v>4500P-TBLUNSTM</v>
          </cell>
          <cell r="D599" t="str">
            <v>Blundell Steam Field</v>
          </cell>
          <cell r="E599" t="str">
            <v>Other Benefits</v>
          </cell>
          <cell r="F599">
            <v>-21.658860000000001</v>
          </cell>
          <cell r="G599">
            <v>-18.91413</v>
          </cell>
          <cell r="H599">
            <v>-18.702180000000002</v>
          </cell>
          <cell r="I599">
            <v>-19.482209999999998</v>
          </cell>
          <cell r="J599">
            <v>-18.824270000000002</v>
          </cell>
          <cell r="K599">
            <v>-18.412029999999998</v>
          </cell>
          <cell r="L599">
            <v>-18.601119999999998</v>
          </cell>
          <cell r="M599">
            <v>-18.76136</v>
          </cell>
          <cell r="N599">
            <v>-23.576150000000002</v>
          </cell>
          <cell r="O599">
            <v>-19.795180000000002</v>
          </cell>
          <cell r="P599">
            <v>-18.403029999999998</v>
          </cell>
          <cell r="Q599">
            <v>-16.656849999999999</v>
          </cell>
          <cell r="R599">
            <v>-231.78736999999998</v>
          </cell>
          <cell r="S599">
            <v>-24.536709999999999</v>
          </cell>
          <cell r="T599">
            <v>-19.727830000000001</v>
          </cell>
          <cell r="U599">
            <v>-17.9681</v>
          </cell>
          <cell r="V599">
            <v>-20.232689999999998</v>
          </cell>
          <cell r="W599">
            <v>-18.835840000000001</v>
          </cell>
          <cell r="X599">
            <v>-20.343160000000001</v>
          </cell>
          <cell r="Y599">
            <v>-21.378970000000002</v>
          </cell>
          <cell r="Z599">
            <v>-21.739560000000001</v>
          </cell>
          <cell r="AA599">
            <v>-22.995249999999999</v>
          </cell>
          <cell r="AB599">
            <v>-20.01342</v>
          </cell>
          <cell r="AC599">
            <v>-21.78321</v>
          </cell>
          <cell r="AD599">
            <v>-22.584240000000001</v>
          </cell>
          <cell r="AE599">
            <v>-252.13898</v>
          </cell>
        </row>
        <row r="600">
          <cell r="B600" t="str">
            <v>Blundell Steam FieldEmployee Expenses</v>
          </cell>
          <cell r="C600" t="str">
            <v>4500P-TBLUNSTM</v>
          </cell>
          <cell r="D600" t="str">
            <v>Blundell Steam Field</v>
          </cell>
          <cell r="E600" t="str">
            <v>Employee Expenses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B601" t="str">
            <v>Blundell Steam FieldMaterials</v>
          </cell>
          <cell r="C601" t="str">
            <v>4500P-TBLUNSTM</v>
          </cell>
          <cell r="D601" t="str">
            <v>Blundell Steam Field</v>
          </cell>
          <cell r="E601" t="str">
            <v>Materials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-4.9849999999999998E-2</v>
          </cell>
          <cell r="AC601">
            <v>0</v>
          </cell>
          <cell r="AD601">
            <v>0</v>
          </cell>
          <cell r="AE601">
            <v>-4.9849999999999998E-2</v>
          </cell>
        </row>
        <row r="602">
          <cell r="B602" t="str">
            <v>Blundell Steam FieldContracts</v>
          </cell>
          <cell r="C602" t="str">
            <v>4500P-TBLUNSTM</v>
          </cell>
          <cell r="D602" t="str">
            <v>Blundell Steam Field</v>
          </cell>
          <cell r="E602" t="str">
            <v>Contracts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B603" t="str">
            <v>Blundell Steam FieldOther</v>
          </cell>
          <cell r="C603" t="str">
            <v>4500P-TBLUNSTM</v>
          </cell>
          <cell r="D603" t="str">
            <v>Blundell Steam Field</v>
          </cell>
          <cell r="E603" t="str">
            <v>Other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4.9849999999999998E-2</v>
          </cell>
          <cell r="AC603">
            <v>0</v>
          </cell>
          <cell r="AD603">
            <v>0</v>
          </cell>
          <cell r="AE603">
            <v>4.9849999999999998E-2</v>
          </cell>
        </row>
        <row r="604">
          <cell r="B604" t="str">
            <v>Chehalis PlantNon Union Regular Labor</v>
          </cell>
          <cell r="C604" t="str">
            <v>4500P-CHEHALIS</v>
          </cell>
          <cell r="D604" t="str">
            <v>Chehalis Plant</v>
          </cell>
          <cell r="E604" t="str">
            <v>Non Union Regular Labor</v>
          </cell>
          <cell r="F604">
            <v>128.27563000000001</v>
          </cell>
          <cell r="G604">
            <v>111.53283999999999</v>
          </cell>
          <cell r="H604">
            <v>117.11377</v>
          </cell>
          <cell r="I604">
            <v>122.69467999999999</v>
          </cell>
          <cell r="J604">
            <v>122.69467999999999</v>
          </cell>
          <cell r="K604">
            <v>117.11377</v>
          </cell>
          <cell r="L604">
            <v>128.27563000000001</v>
          </cell>
          <cell r="M604">
            <v>117.11377</v>
          </cell>
          <cell r="N604">
            <v>122.69467999999999</v>
          </cell>
          <cell r="O604">
            <v>128.27563000000001</v>
          </cell>
          <cell r="P604">
            <v>111.53283999999999</v>
          </cell>
          <cell r="Q604">
            <v>128.95849999999999</v>
          </cell>
          <cell r="R604">
            <v>1456.2764199999999</v>
          </cell>
          <cell r="S604">
            <v>125.90413000000001</v>
          </cell>
          <cell r="T604">
            <v>117.79189</v>
          </cell>
          <cell r="U604">
            <v>120.10592</v>
          </cell>
          <cell r="V604">
            <v>112.65652</v>
          </cell>
          <cell r="W604">
            <v>115.82238000000001</v>
          </cell>
          <cell r="X604">
            <v>108.13766</v>
          </cell>
          <cell r="Y604">
            <v>112.09353</v>
          </cell>
          <cell r="Z604">
            <v>107.67872</v>
          </cell>
          <cell r="AA604">
            <v>115.15492</v>
          </cell>
          <cell r="AB604">
            <v>123.35123</v>
          </cell>
          <cell r="AC604">
            <v>112.0243</v>
          </cell>
          <cell r="AD604">
            <v>121.10681</v>
          </cell>
          <cell r="AE604">
            <v>1391.8280099999999</v>
          </cell>
        </row>
        <row r="605">
          <cell r="B605" t="str">
            <v>Chehalis PlantIBEW 125 Regular Labor</v>
          </cell>
          <cell r="C605" t="str">
            <v>4500P-CHEHALIS</v>
          </cell>
          <cell r="D605" t="str">
            <v>Chehalis Plant</v>
          </cell>
          <cell r="E605" t="str">
            <v>IBEW 125 Regular Labor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B606" t="str">
            <v>Chehalis PlantIBEW 659 Regular Labor</v>
          </cell>
          <cell r="C606" t="str">
            <v>4500P-CHEHALIS</v>
          </cell>
          <cell r="D606" t="str">
            <v>Chehalis Plant</v>
          </cell>
          <cell r="E606" t="str">
            <v>IBEW 659 Regular Labor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B607" t="str">
            <v>Chehalis PlantUWUA 127 Regular Labor</v>
          </cell>
          <cell r="C607" t="str">
            <v>4500P-CHEHALIS</v>
          </cell>
          <cell r="D607" t="str">
            <v>Chehalis Plant</v>
          </cell>
          <cell r="E607" t="str">
            <v>UWUA 127 Regular Labor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B608" t="str">
            <v>Chehalis PlantIBEW 57 Regular Labor</v>
          </cell>
          <cell r="C608" t="str">
            <v>4500P-CHEHALIS</v>
          </cell>
          <cell r="D608" t="str">
            <v>Chehalis Plant</v>
          </cell>
          <cell r="E608" t="str">
            <v>IBEW 57 Regular Labor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B609" t="str">
            <v>Chehalis PlantOvertime</v>
          </cell>
          <cell r="C609" t="str">
            <v>4500P-CHEHALIS</v>
          </cell>
          <cell r="D609" t="str">
            <v>Chehalis Plant</v>
          </cell>
          <cell r="E609" t="str">
            <v>Overtime</v>
          </cell>
          <cell r="F609">
            <v>33.052300000000002</v>
          </cell>
          <cell r="G609">
            <v>28.250029999999999</v>
          </cell>
          <cell r="H609">
            <v>29.83446</v>
          </cell>
          <cell r="I609">
            <v>49.642230000000005</v>
          </cell>
          <cell r="J609">
            <v>31.435230000000001</v>
          </cell>
          <cell r="K609">
            <v>29.83446</v>
          </cell>
          <cell r="L609">
            <v>33.052300000000002</v>
          </cell>
          <cell r="M609">
            <v>29.83446</v>
          </cell>
          <cell r="N609">
            <v>31.435230000000001</v>
          </cell>
          <cell r="O609">
            <v>33.052300000000002</v>
          </cell>
          <cell r="P609">
            <v>28.250029999999999</v>
          </cell>
          <cell r="Q609">
            <v>33.052300000000002</v>
          </cell>
          <cell r="R609">
            <v>390.72533000000004</v>
          </cell>
          <cell r="S609">
            <v>27.14386</v>
          </cell>
          <cell r="T609">
            <v>16.159489999999998</v>
          </cell>
          <cell r="U609">
            <v>27.302209999999999</v>
          </cell>
          <cell r="V609">
            <v>28.626999999999999</v>
          </cell>
          <cell r="W609">
            <v>20.645430000000001</v>
          </cell>
          <cell r="X609">
            <v>55.469120000000004</v>
          </cell>
          <cell r="Y609">
            <v>26.542259999999999</v>
          </cell>
          <cell r="Z609">
            <v>26.57</v>
          </cell>
          <cell r="AA609">
            <v>25.18938</v>
          </cell>
          <cell r="AB609">
            <v>39.153059999999996</v>
          </cell>
          <cell r="AC609">
            <v>34.505290000000002</v>
          </cell>
          <cell r="AD609">
            <v>28.245090000000001</v>
          </cell>
          <cell r="AE609">
            <v>355.55219</v>
          </cell>
        </row>
        <row r="610">
          <cell r="B610" t="str">
            <v>Chehalis PlantOther Labor</v>
          </cell>
          <cell r="C610" t="str">
            <v>4500P-CHEHALIS</v>
          </cell>
          <cell r="D610" t="str">
            <v>Chehalis Plant</v>
          </cell>
          <cell r="E610" t="str">
            <v>Other Labor</v>
          </cell>
          <cell r="F610">
            <v>2.0833300000000001</v>
          </cell>
          <cell r="G610">
            <v>2.0833400000000002</v>
          </cell>
          <cell r="H610">
            <v>2.0833300000000001</v>
          </cell>
          <cell r="I610">
            <v>2.0833300000000001</v>
          </cell>
          <cell r="J610">
            <v>2.0833400000000002</v>
          </cell>
          <cell r="K610">
            <v>2.0833300000000001</v>
          </cell>
          <cell r="L610">
            <v>2.0833300000000001</v>
          </cell>
          <cell r="M610">
            <v>2.0833400000000002</v>
          </cell>
          <cell r="N610">
            <v>2.0833300000000001</v>
          </cell>
          <cell r="O610">
            <v>2.0833300000000001</v>
          </cell>
          <cell r="P610">
            <v>2.0833400000000002</v>
          </cell>
          <cell r="Q610">
            <v>2.0833300000000001</v>
          </cell>
          <cell r="R610">
            <v>25</v>
          </cell>
          <cell r="S610">
            <v>4.1419999999999998E-2</v>
          </cell>
          <cell r="T610">
            <v>0</v>
          </cell>
          <cell r="U610">
            <v>0</v>
          </cell>
          <cell r="V610">
            <v>0</v>
          </cell>
          <cell r="W610">
            <v>3.5244800000000001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3.5659000000000001</v>
          </cell>
        </row>
        <row r="611">
          <cell r="B611" t="str">
            <v>Chehalis PlantAIP</v>
          </cell>
          <cell r="C611" t="str">
            <v>4500P-CHEHALIS</v>
          </cell>
          <cell r="D611" t="str">
            <v>Chehalis Plant</v>
          </cell>
          <cell r="E611" t="str">
            <v>AIP</v>
          </cell>
          <cell r="F611">
            <v>16.41517</v>
          </cell>
          <cell r="G611">
            <v>16.41516</v>
          </cell>
          <cell r="H611">
            <v>16.41517</v>
          </cell>
          <cell r="I611">
            <v>16.41517</v>
          </cell>
          <cell r="J611">
            <v>16.41516</v>
          </cell>
          <cell r="K611">
            <v>16.41517</v>
          </cell>
          <cell r="L611">
            <v>16.41517</v>
          </cell>
          <cell r="M611">
            <v>16.41516</v>
          </cell>
          <cell r="N611">
            <v>16.41517</v>
          </cell>
          <cell r="O611">
            <v>16.41517</v>
          </cell>
          <cell r="P611">
            <v>16.41516</v>
          </cell>
          <cell r="Q611">
            <v>16.41517</v>
          </cell>
          <cell r="R611">
            <v>196.982</v>
          </cell>
          <cell r="S611">
            <v>19.88111</v>
          </cell>
          <cell r="T611">
            <v>16.41517</v>
          </cell>
          <cell r="U611">
            <v>16.41517</v>
          </cell>
          <cell r="V611">
            <v>16.41517</v>
          </cell>
          <cell r="W611">
            <v>16.41517</v>
          </cell>
          <cell r="X611">
            <v>20.66517</v>
          </cell>
          <cell r="Y611">
            <v>17.123169999999998</v>
          </cell>
          <cell r="Z611">
            <v>17.123169999999998</v>
          </cell>
          <cell r="AA611">
            <v>11.49765</v>
          </cell>
          <cell r="AB611">
            <v>16.22035</v>
          </cell>
          <cell r="AC611">
            <v>16.220330000000001</v>
          </cell>
          <cell r="AD611">
            <v>43.72231</v>
          </cell>
          <cell r="AE611">
            <v>228.11394000000001</v>
          </cell>
        </row>
        <row r="612">
          <cell r="B612" t="str">
            <v>Chehalis PlantBorrowed/Loaned Labor</v>
          </cell>
          <cell r="C612" t="str">
            <v>4500P-CHEHALIS</v>
          </cell>
          <cell r="D612" t="str">
            <v>Chehalis Plant</v>
          </cell>
          <cell r="E612" t="str">
            <v>Borrowed/Loaned Labor</v>
          </cell>
          <cell r="F612">
            <v>20.221630000000001</v>
          </cell>
          <cell r="G612">
            <v>20.221599999999999</v>
          </cell>
          <cell r="H612">
            <v>20.221630000000001</v>
          </cell>
          <cell r="I612">
            <v>20.221630000000001</v>
          </cell>
          <cell r="J612">
            <v>20.221599999999999</v>
          </cell>
          <cell r="K612">
            <v>20.221630000000001</v>
          </cell>
          <cell r="L612">
            <v>20.221630000000001</v>
          </cell>
          <cell r="M612">
            <v>20.221599999999999</v>
          </cell>
          <cell r="N612">
            <v>20.221630000000001</v>
          </cell>
          <cell r="O612">
            <v>20.221630000000001</v>
          </cell>
          <cell r="P612">
            <v>20.221599999999999</v>
          </cell>
          <cell r="Q612">
            <v>20.221630000000001</v>
          </cell>
          <cell r="R612">
            <v>242.65943999999999</v>
          </cell>
          <cell r="S612">
            <v>22.134209999999999</v>
          </cell>
          <cell r="T612">
            <v>16.088819999999998</v>
          </cell>
          <cell r="U612">
            <v>15.39044</v>
          </cell>
          <cell r="V612">
            <v>23.935680000000001</v>
          </cell>
          <cell r="W612">
            <v>9.8109699999999993</v>
          </cell>
          <cell r="X612">
            <v>21.632650000000002</v>
          </cell>
          <cell r="Y612">
            <v>10.116239999999999</v>
          </cell>
          <cell r="Z612">
            <v>15.85493</v>
          </cell>
          <cell r="AA612">
            <v>23.332189999999997</v>
          </cell>
          <cell r="AB612">
            <v>14.573709999999998</v>
          </cell>
          <cell r="AC612">
            <v>15.10961</v>
          </cell>
          <cell r="AD612">
            <v>19.609259999999999</v>
          </cell>
          <cell r="AE612">
            <v>207.58870999999999</v>
          </cell>
        </row>
        <row r="613">
          <cell r="B613" t="str">
            <v>Chehalis PlantCapital Surcharge</v>
          </cell>
          <cell r="C613" t="str">
            <v>4500P-CHEHALIS</v>
          </cell>
          <cell r="D613" t="str">
            <v>Chehalis Plant</v>
          </cell>
          <cell r="E613" t="str">
            <v>Capital Surcharge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B614" t="str">
            <v>Chehalis PlantLabor to Capital</v>
          </cell>
          <cell r="C614" t="str">
            <v>4500P-CHEHALIS</v>
          </cell>
          <cell r="D614" t="str">
            <v>Chehalis Plant</v>
          </cell>
          <cell r="E614" t="str">
            <v>Labor to Capital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-9.7898600000000009</v>
          </cell>
          <cell r="T614">
            <v>0</v>
          </cell>
          <cell r="U614">
            <v>-1.2821099999999999</v>
          </cell>
          <cell r="V614">
            <v>-6.3409899999999997</v>
          </cell>
          <cell r="W614">
            <v>-1.6340899999999998</v>
          </cell>
          <cell r="X614">
            <v>-3.2634600000000002</v>
          </cell>
          <cell r="Y614">
            <v>-0.28873000000000004</v>
          </cell>
          <cell r="Z614">
            <v>-3.1170800000000001</v>
          </cell>
          <cell r="AA614">
            <v>-5.73278</v>
          </cell>
          <cell r="AB614">
            <v>-1.66615</v>
          </cell>
          <cell r="AC614">
            <v>-0.55603999999999998</v>
          </cell>
          <cell r="AD614">
            <v>-4.4687999999999999</v>
          </cell>
          <cell r="AE614">
            <v>-38.140089999999994</v>
          </cell>
        </row>
        <row r="615">
          <cell r="B615" t="str">
            <v>Chehalis PlantMedical/Dental/Vision/Life</v>
          </cell>
          <cell r="C615" t="str">
            <v>4500P-CHEHALIS</v>
          </cell>
          <cell r="D615" t="str">
            <v>Chehalis Plant</v>
          </cell>
          <cell r="E615" t="str">
            <v>Medical/Dental/Vision/Life</v>
          </cell>
          <cell r="F615">
            <v>41.230510000000002</v>
          </cell>
          <cell r="G615">
            <v>10.473790000000001</v>
          </cell>
          <cell r="H615">
            <v>13.8064</v>
          </cell>
          <cell r="I615">
            <v>13.69462</v>
          </cell>
          <cell r="J615">
            <v>17.445</v>
          </cell>
          <cell r="K615">
            <v>13.046719999999999</v>
          </cell>
          <cell r="L615">
            <v>15.705</v>
          </cell>
          <cell r="M615">
            <v>18.39827</v>
          </cell>
          <cell r="N615">
            <v>12.13954</v>
          </cell>
          <cell r="O615">
            <v>16.395389999999999</v>
          </cell>
          <cell r="P615">
            <v>21.934709999999999</v>
          </cell>
          <cell r="Q615">
            <v>21.91713</v>
          </cell>
          <cell r="R615">
            <v>216.18707999999998</v>
          </cell>
          <cell r="S615">
            <v>42.644410000000001</v>
          </cell>
          <cell r="T615">
            <v>11.9353</v>
          </cell>
          <cell r="U615">
            <v>10.14306</v>
          </cell>
          <cell r="V615">
            <v>18.353210000000001</v>
          </cell>
          <cell r="W615">
            <v>9.0150199999999998</v>
          </cell>
          <cell r="X615">
            <v>12.547969999999999</v>
          </cell>
          <cell r="Y615">
            <v>14.517149999999999</v>
          </cell>
          <cell r="Z615">
            <v>20.673770000000001</v>
          </cell>
          <cell r="AA615">
            <v>36.232469999999999</v>
          </cell>
          <cell r="AB615">
            <v>23.927499999999998</v>
          </cell>
          <cell r="AC615">
            <v>26.02046</v>
          </cell>
          <cell r="AD615">
            <v>22.426839999999999</v>
          </cell>
          <cell r="AE615">
            <v>248.43716000000001</v>
          </cell>
        </row>
        <row r="616">
          <cell r="B616" t="str">
            <v>Chehalis Plant401(K) Expense</v>
          </cell>
          <cell r="C616" t="str">
            <v>4500P-CHEHALIS</v>
          </cell>
          <cell r="D616" t="str">
            <v>Chehalis Plant</v>
          </cell>
          <cell r="E616" t="str">
            <v>401(K) Expense</v>
          </cell>
          <cell r="F616">
            <v>7.8710100000000001</v>
          </cell>
          <cell r="G616">
            <v>7.5161499999999997</v>
          </cell>
          <cell r="H616">
            <v>7.8708800000000005</v>
          </cell>
          <cell r="I616">
            <v>7.5160299999999998</v>
          </cell>
          <cell r="J616">
            <v>8.2255000000000003</v>
          </cell>
          <cell r="K616">
            <v>7.5158199999999997</v>
          </cell>
          <cell r="L616">
            <v>7.8706400000000007</v>
          </cell>
          <cell r="M616">
            <v>8.2254400000000008</v>
          </cell>
          <cell r="N616">
            <v>7.1610399999999998</v>
          </cell>
          <cell r="O616">
            <v>8.2254300000000011</v>
          </cell>
          <cell r="P616">
            <v>7.8706300000000002</v>
          </cell>
          <cell r="Q616">
            <v>7.5445500000000001</v>
          </cell>
          <cell r="R616">
            <v>93.413119999999992</v>
          </cell>
          <cell r="S616">
            <v>13.460739999999999</v>
          </cell>
          <cell r="T616">
            <v>11.79739</v>
          </cell>
          <cell r="U616">
            <v>12.60392</v>
          </cell>
          <cell r="V616">
            <v>12.20721</v>
          </cell>
          <cell r="W616">
            <v>11.410200000000001</v>
          </cell>
          <cell r="X616">
            <v>13.9786</v>
          </cell>
          <cell r="Y616">
            <v>12.403319999999999</v>
          </cell>
          <cell r="Z616">
            <v>11.223610000000001</v>
          </cell>
          <cell r="AA616">
            <v>11.417680000000001</v>
          </cell>
          <cell r="AB616">
            <v>14.27861</v>
          </cell>
          <cell r="AC616">
            <v>13.05626</v>
          </cell>
          <cell r="AD616">
            <v>17.944839999999999</v>
          </cell>
          <cell r="AE616">
            <v>155.78238000000002</v>
          </cell>
        </row>
        <row r="617">
          <cell r="B617" t="str">
            <v>Chehalis PlantPension Expense</v>
          </cell>
          <cell r="C617" t="str">
            <v>4500P-CHEHALIS</v>
          </cell>
          <cell r="D617" t="str">
            <v>Chehalis Plant</v>
          </cell>
          <cell r="E617" t="str">
            <v>Pension Expense</v>
          </cell>
          <cell r="F617">
            <v>1.13198</v>
          </cell>
          <cell r="G617">
            <v>0.99857000000000007</v>
          </cell>
          <cell r="H617">
            <v>0.99848000000000003</v>
          </cell>
          <cell r="I617">
            <v>1.13165</v>
          </cell>
          <cell r="J617">
            <v>0.99817</v>
          </cell>
          <cell r="K617">
            <v>0.99802999999999997</v>
          </cell>
          <cell r="L617">
            <v>1.0647</v>
          </cell>
          <cell r="M617">
            <v>0.99808000000000008</v>
          </cell>
          <cell r="N617">
            <v>2.2650100000000002</v>
          </cell>
          <cell r="O617">
            <v>1.2638199999999999</v>
          </cell>
          <cell r="P617">
            <v>0.99804999999999999</v>
          </cell>
          <cell r="Q617">
            <v>0.99845000000000006</v>
          </cell>
          <cell r="R617">
            <v>13.844989999999999</v>
          </cell>
          <cell r="S617">
            <v>0.65366000000000002</v>
          </cell>
          <cell r="T617">
            <v>0.76402999999999999</v>
          </cell>
          <cell r="U617">
            <v>0.22306000000000001</v>
          </cell>
          <cell r="V617">
            <v>1.1614</v>
          </cell>
          <cell r="W617">
            <v>0.69794</v>
          </cell>
          <cell r="X617">
            <v>0.93708999999999998</v>
          </cell>
          <cell r="Y617">
            <v>0.74733000000000005</v>
          </cell>
          <cell r="Z617">
            <v>0.26454</v>
          </cell>
          <cell r="AA617">
            <v>1.23499</v>
          </cell>
          <cell r="AB617">
            <v>1.31105</v>
          </cell>
          <cell r="AC617">
            <v>0.48349000000000003</v>
          </cell>
          <cell r="AD617">
            <v>0.89440999999999993</v>
          </cell>
          <cell r="AE617">
            <v>9.3729899999999997</v>
          </cell>
        </row>
        <row r="618">
          <cell r="B618" t="str">
            <v>Chehalis PlantPost Retirement</v>
          </cell>
          <cell r="C618" t="str">
            <v>4500P-CHEHALIS</v>
          </cell>
          <cell r="D618" t="str">
            <v>Chehalis Plant</v>
          </cell>
          <cell r="E618" t="str">
            <v>Post Retirement</v>
          </cell>
          <cell r="F618">
            <v>-0.45597000000000004</v>
          </cell>
          <cell r="G618">
            <v>-0.45594000000000001</v>
          </cell>
          <cell r="H618">
            <v>-0.45597000000000004</v>
          </cell>
          <cell r="I618">
            <v>-0.45594999999999997</v>
          </cell>
          <cell r="J618">
            <v>-0.45595999999999998</v>
          </cell>
          <cell r="K618">
            <v>-0.45595999999999998</v>
          </cell>
          <cell r="L618">
            <v>-0.45595999999999998</v>
          </cell>
          <cell r="M618">
            <v>-0.45594999999999997</v>
          </cell>
          <cell r="N618">
            <v>-0.45595999999999998</v>
          </cell>
          <cell r="O618">
            <v>-0.45595999999999998</v>
          </cell>
          <cell r="P618">
            <v>-0.45594999999999997</v>
          </cell>
          <cell r="Q618">
            <v>-0.45595999999999998</v>
          </cell>
          <cell r="R618">
            <v>-5.4714900000000002</v>
          </cell>
          <cell r="S618">
            <v>-0.50758999999999999</v>
          </cell>
          <cell r="T618">
            <v>-0.50758999999999999</v>
          </cell>
          <cell r="U618">
            <v>-0.50758999999999999</v>
          </cell>
          <cell r="V618">
            <v>-0.50758999999999999</v>
          </cell>
          <cell r="W618">
            <v>0.79621000000000008</v>
          </cell>
          <cell r="X618">
            <v>-0.24683000000000002</v>
          </cell>
          <cell r="Y618">
            <v>-0.24683000000000002</v>
          </cell>
          <cell r="Z618">
            <v>-0.24683000000000002</v>
          </cell>
          <cell r="AA618">
            <v>-0.24683000000000002</v>
          </cell>
          <cell r="AB618">
            <v>-0.24683000000000002</v>
          </cell>
          <cell r="AC618">
            <v>-0.24683000000000002</v>
          </cell>
          <cell r="AD618">
            <v>-0.24683000000000002</v>
          </cell>
          <cell r="AE618">
            <v>-2.9619599999999999</v>
          </cell>
        </row>
        <row r="619">
          <cell r="B619" t="str">
            <v>Chehalis PlantPost Employment</v>
          </cell>
          <cell r="C619" t="str">
            <v>4500P-CHEHALIS</v>
          </cell>
          <cell r="D619" t="str">
            <v>Chehalis Plant</v>
          </cell>
          <cell r="E619" t="str">
            <v>Post Employment</v>
          </cell>
          <cell r="F619">
            <v>1.8657000000000001</v>
          </cell>
          <cell r="G619">
            <v>1.86365</v>
          </cell>
          <cell r="H619">
            <v>1.8619400000000002</v>
          </cell>
          <cell r="I619">
            <v>1.8602400000000001</v>
          </cell>
          <cell r="J619">
            <v>1.8571900000000001</v>
          </cell>
          <cell r="K619">
            <v>1.85483</v>
          </cell>
          <cell r="L619">
            <v>1.8554999999999999</v>
          </cell>
          <cell r="M619">
            <v>1.8554999999999999</v>
          </cell>
          <cell r="N619">
            <v>1.8551600000000001</v>
          </cell>
          <cell r="O619">
            <v>1.8551600000000001</v>
          </cell>
          <cell r="P619">
            <v>1.8551600000000001</v>
          </cell>
          <cell r="Q619">
            <v>1.8615999999999999</v>
          </cell>
          <cell r="R619">
            <v>22.301629999999999</v>
          </cell>
          <cell r="S619">
            <v>1.1971099999999999</v>
          </cell>
          <cell r="T619">
            <v>1.4687600000000001</v>
          </cell>
          <cell r="U619">
            <v>1.5668199999999999</v>
          </cell>
          <cell r="V619">
            <v>1.5835399999999999</v>
          </cell>
          <cell r="W619">
            <v>1.5581500000000001</v>
          </cell>
          <cell r="X619">
            <v>1.3551099999999998</v>
          </cell>
          <cell r="Y619">
            <v>1.40933</v>
          </cell>
          <cell r="Z619">
            <v>1.27597</v>
          </cell>
          <cell r="AA619">
            <v>1.3763399999999999</v>
          </cell>
          <cell r="AB619">
            <v>1.5914300000000001</v>
          </cell>
          <cell r="AC619">
            <v>1.45583</v>
          </cell>
          <cell r="AD619">
            <v>1.39392</v>
          </cell>
          <cell r="AE619">
            <v>17.232310000000002</v>
          </cell>
        </row>
        <row r="620">
          <cell r="B620" t="str">
            <v>Chehalis PlantWorker's Comp &amp; Disability</v>
          </cell>
          <cell r="C620" t="str">
            <v>4500P-CHEHALIS</v>
          </cell>
          <cell r="D620" t="str">
            <v>Chehalis Plant</v>
          </cell>
          <cell r="E620" t="str">
            <v>Worker's Comp &amp; Disability</v>
          </cell>
          <cell r="F620">
            <v>1.4710799999999999</v>
          </cell>
          <cell r="G620">
            <v>1.4694700000000001</v>
          </cell>
          <cell r="H620">
            <v>1.4681</v>
          </cell>
          <cell r="I620">
            <v>1.4667399999999999</v>
          </cell>
          <cell r="J620">
            <v>1.46434</v>
          </cell>
          <cell r="K620">
            <v>1.46244</v>
          </cell>
          <cell r="L620">
            <v>1.46299</v>
          </cell>
          <cell r="M620">
            <v>1.46299</v>
          </cell>
          <cell r="N620">
            <v>1.46271</v>
          </cell>
          <cell r="O620">
            <v>1.46271</v>
          </cell>
          <cell r="P620">
            <v>1.46271</v>
          </cell>
          <cell r="Q620">
            <v>1.46783</v>
          </cell>
          <cell r="R620">
            <v>17.584109999999999</v>
          </cell>
          <cell r="S620">
            <v>1.91872</v>
          </cell>
          <cell r="T620">
            <v>1.2942499999999999</v>
          </cell>
          <cell r="U620">
            <v>1.3496300000000001</v>
          </cell>
          <cell r="V620">
            <v>1.5207200000000001</v>
          </cell>
          <cell r="W620">
            <v>0.40555000000000002</v>
          </cell>
          <cell r="X620">
            <v>2.2252700000000001</v>
          </cell>
          <cell r="Y620">
            <v>1.6206800000000001</v>
          </cell>
          <cell r="Z620">
            <v>1.3023900000000002</v>
          </cell>
          <cell r="AA620">
            <v>1.2827500000000001</v>
          </cell>
          <cell r="AB620">
            <v>1.58958</v>
          </cell>
          <cell r="AC620">
            <v>1.3189600000000001</v>
          </cell>
          <cell r="AD620">
            <v>1.4277</v>
          </cell>
          <cell r="AE620">
            <v>17.2562</v>
          </cell>
        </row>
        <row r="621">
          <cell r="B621" t="str">
            <v>Chehalis PlantPayroll Tax Expense</v>
          </cell>
          <cell r="C621" t="str">
            <v>4500P-CHEHALIS</v>
          </cell>
          <cell r="D621" t="str">
            <v>Chehalis Plant</v>
          </cell>
          <cell r="E621" t="str">
            <v>Payroll Tax Expense</v>
          </cell>
          <cell r="F621">
            <v>17.741430000000001</v>
          </cell>
          <cell r="G621">
            <v>14.92089</v>
          </cell>
          <cell r="H621">
            <v>15.519030000000001</v>
          </cell>
          <cell r="I621">
            <v>14.27821</v>
          </cell>
          <cell r="J621">
            <v>14.62656</v>
          </cell>
          <cell r="K621">
            <v>12.975280000000001</v>
          </cell>
          <cell r="L621">
            <v>12.81325</v>
          </cell>
          <cell r="M621">
            <v>13.397879999999999</v>
          </cell>
          <cell r="N621">
            <v>11.54949</v>
          </cell>
          <cell r="O621">
            <v>13.080590000000001</v>
          </cell>
          <cell r="P621">
            <v>12.595870000000001</v>
          </cell>
          <cell r="Q621">
            <v>8.5536000000000012</v>
          </cell>
          <cell r="R621">
            <v>162.05207999999999</v>
          </cell>
          <cell r="S621">
            <v>16.628019999999999</v>
          </cell>
          <cell r="T621">
            <v>12.4849</v>
          </cell>
          <cell r="U621">
            <v>13.808489999999999</v>
          </cell>
          <cell r="V621">
            <v>12.845190000000001</v>
          </cell>
          <cell r="W621">
            <v>12.37763</v>
          </cell>
          <cell r="X621">
            <v>14.06165</v>
          </cell>
          <cell r="Y621">
            <v>11.427700000000002</v>
          </cell>
          <cell r="Z621">
            <v>11.45111</v>
          </cell>
          <cell r="AA621">
            <v>10.9947</v>
          </cell>
          <cell r="AB621">
            <v>13.198040000000001</v>
          </cell>
          <cell r="AC621">
            <v>12.03755</v>
          </cell>
          <cell r="AD621">
            <v>10.24668</v>
          </cell>
          <cell r="AE621">
            <v>151.56166000000002</v>
          </cell>
        </row>
        <row r="622">
          <cell r="B622" t="str">
            <v>Chehalis PlantUnused Leave</v>
          </cell>
          <cell r="C622" t="str">
            <v>4500P-CHEHALIS</v>
          </cell>
          <cell r="D622" t="str">
            <v>Chehalis Plant</v>
          </cell>
          <cell r="E622" t="str">
            <v>Unused Leav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5</v>
          </cell>
          <cell r="R622">
            <v>5</v>
          </cell>
          <cell r="S622">
            <v>0.79000999999999999</v>
          </cell>
          <cell r="T622">
            <v>6.0416400000000001</v>
          </cell>
          <cell r="U622">
            <v>-0.51549</v>
          </cell>
          <cell r="V622">
            <v>-4.8410000000000002</v>
          </cell>
          <cell r="W622">
            <v>-12.164579999999999</v>
          </cell>
          <cell r="X622">
            <v>-0.25419999999999998</v>
          </cell>
          <cell r="Y622">
            <v>-1.2638199999999999</v>
          </cell>
          <cell r="Z622">
            <v>-0.67213999999999996</v>
          </cell>
          <cell r="AA622">
            <v>-1.02898</v>
          </cell>
          <cell r="AB622">
            <v>0.72757000000000005</v>
          </cell>
          <cell r="AC622">
            <v>1.5531199999999998</v>
          </cell>
          <cell r="AD622">
            <v>4.9754199999999997</v>
          </cell>
          <cell r="AE622">
            <v>-6.65245</v>
          </cell>
        </row>
        <row r="623">
          <cell r="B623" t="str">
            <v>Chehalis PlantOther Benefits</v>
          </cell>
          <cell r="C623" t="str">
            <v>4500P-CHEHALIS</v>
          </cell>
          <cell r="D623" t="str">
            <v>Chehalis Plant</v>
          </cell>
          <cell r="E623" t="str">
            <v>Other Benefits</v>
          </cell>
          <cell r="F623">
            <v>0.43580999999999998</v>
          </cell>
          <cell r="G623">
            <v>0.4385</v>
          </cell>
          <cell r="H623">
            <v>0.43773000000000001</v>
          </cell>
          <cell r="I623">
            <v>0.43747000000000003</v>
          </cell>
          <cell r="J623">
            <v>0.43622000000000005</v>
          </cell>
          <cell r="K623">
            <v>0.43619000000000002</v>
          </cell>
          <cell r="L623">
            <v>0.43607000000000001</v>
          </cell>
          <cell r="M623">
            <v>0.43569999999999998</v>
          </cell>
          <cell r="N623">
            <v>0.43948999999999999</v>
          </cell>
          <cell r="O623">
            <v>0.43611</v>
          </cell>
          <cell r="P623">
            <v>0.43520999999999999</v>
          </cell>
          <cell r="Q623">
            <v>0.43672000000000005</v>
          </cell>
          <cell r="R623">
            <v>5.2412200000000002</v>
          </cell>
          <cell r="S623">
            <v>9.9049999999999999E-2</v>
          </cell>
          <cell r="T623">
            <v>0.63387000000000004</v>
          </cell>
          <cell r="U623">
            <v>-0.12010999999999999</v>
          </cell>
          <cell r="V623">
            <v>0.15825</v>
          </cell>
          <cell r="W623">
            <v>-0.30007</v>
          </cell>
          <cell r="X623">
            <v>0.41717000000000004</v>
          </cell>
          <cell r="Y623">
            <v>0.78160000000000007</v>
          </cell>
          <cell r="Z623">
            <v>0.40841000000000005</v>
          </cell>
          <cell r="AA623">
            <v>0.34099000000000002</v>
          </cell>
          <cell r="AB623">
            <v>0.67815000000000003</v>
          </cell>
          <cell r="AC623">
            <v>0.71107000000000009</v>
          </cell>
          <cell r="AD623">
            <v>0.94184000000000001</v>
          </cell>
          <cell r="AE623">
            <v>4.7502200000000006</v>
          </cell>
        </row>
        <row r="624">
          <cell r="B624" t="str">
            <v>Chehalis PlantEmployee Expenses</v>
          </cell>
          <cell r="C624" t="str">
            <v>4500P-CHEHALIS</v>
          </cell>
          <cell r="D624" t="str">
            <v>Chehalis Plant</v>
          </cell>
          <cell r="E624" t="str">
            <v>Employee Expenses</v>
          </cell>
          <cell r="F624">
            <v>14.801</v>
          </cell>
          <cell r="G624">
            <v>7.8010000000000002</v>
          </cell>
          <cell r="H624">
            <v>7.7290000000000001</v>
          </cell>
          <cell r="I624">
            <v>8.6509999999999998</v>
          </cell>
          <cell r="J624">
            <v>12.052</v>
          </cell>
          <cell r="K624">
            <v>9.3290000000000006</v>
          </cell>
          <cell r="L624">
            <v>7.202</v>
          </cell>
          <cell r="M624">
            <v>8.8010000000000002</v>
          </cell>
          <cell r="N624">
            <v>6.9550000000000001</v>
          </cell>
          <cell r="O624">
            <v>7.8010000000000002</v>
          </cell>
          <cell r="P624">
            <v>6.3010000000000002</v>
          </cell>
          <cell r="Q624">
            <v>8.0619999999999994</v>
          </cell>
          <cell r="R624">
            <v>105.485</v>
          </cell>
          <cell r="S624">
            <v>1.5246999999999999</v>
          </cell>
          <cell r="T624">
            <v>4.42875</v>
          </cell>
          <cell r="U624">
            <v>5.8906700000000001</v>
          </cell>
          <cell r="V624">
            <v>0.80401</v>
          </cell>
          <cell r="W624">
            <v>2.07436</v>
          </cell>
          <cell r="X624">
            <v>4.6569599999999998</v>
          </cell>
          <cell r="Y624">
            <v>0.73417999999999994</v>
          </cell>
          <cell r="Z624">
            <v>5.0646199999999997</v>
          </cell>
          <cell r="AA624">
            <v>3.20459</v>
          </cell>
          <cell r="AB624">
            <v>9.2614099999999997</v>
          </cell>
          <cell r="AC624">
            <v>3.9072199999999997</v>
          </cell>
          <cell r="AD624">
            <v>5.6601899999999992</v>
          </cell>
          <cell r="AE624">
            <v>47.211660000000002</v>
          </cell>
        </row>
        <row r="625">
          <cell r="B625" t="str">
            <v>Chehalis PlantMaterials</v>
          </cell>
          <cell r="C625" t="str">
            <v>4500P-CHEHALIS</v>
          </cell>
          <cell r="D625" t="str">
            <v>Chehalis Plant</v>
          </cell>
          <cell r="E625" t="str">
            <v>Materials</v>
          </cell>
          <cell r="F625">
            <v>44.21651</v>
          </cell>
          <cell r="G625">
            <v>46.98151</v>
          </cell>
          <cell r="H625">
            <v>50.294750000000001</v>
          </cell>
          <cell r="I625">
            <v>44.997239999999998</v>
          </cell>
          <cell r="J625">
            <v>45.626669999999997</v>
          </cell>
          <cell r="K625">
            <v>36.417999999999999</v>
          </cell>
          <cell r="L625">
            <v>46.855440000000002</v>
          </cell>
          <cell r="M625">
            <v>50.30444</v>
          </cell>
          <cell r="N625">
            <v>46.440289999999997</v>
          </cell>
          <cell r="O625">
            <v>51.667110000000001</v>
          </cell>
          <cell r="P625">
            <v>45.995539999999998</v>
          </cell>
          <cell r="Q625">
            <v>52.456669999999995</v>
          </cell>
          <cell r="R625">
            <v>562.25417000000004</v>
          </cell>
          <cell r="S625">
            <v>54.931800000000003</v>
          </cell>
          <cell r="T625">
            <v>43.518360000000001</v>
          </cell>
          <cell r="U625">
            <v>42.190300000000001</v>
          </cell>
          <cell r="V625">
            <v>73.686660000000003</v>
          </cell>
          <cell r="W625">
            <v>55.848269999999999</v>
          </cell>
          <cell r="X625">
            <v>112.90296000000001</v>
          </cell>
          <cell r="Y625">
            <v>59.187820000000002</v>
          </cell>
          <cell r="Z625">
            <v>29.159290000000002</v>
          </cell>
          <cell r="AA625">
            <v>107.59428</v>
          </cell>
          <cell r="AB625">
            <v>60.201419999999999</v>
          </cell>
          <cell r="AC625">
            <v>7.2355400000000003</v>
          </cell>
          <cell r="AD625">
            <v>47.937709999999996</v>
          </cell>
          <cell r="AE625">
            <v>694.39440999999999</v>
          </cell>
        </row>
        <row r="626">
          <cell r="B626" t="str">
            <v>Chehalis PlantContracts</v>
          </cell>
          <cell r="C626" t="str">
            <v>4500P-CHEHALIS</v>
          </cell>
          <cell r="D626" t="str">
            <v>Chehalis Plant</v>
          </cell>
          <cell r="E626" t="str">
            <v>Contracts</v>
          </cell>
          <cell r="F626">
            <v>42.348330000000004</v>
          </cell>
          <cell r="G626">
            <v>40.412330000000004</v>
          </cell>
          <cell r="H626">
            <v>59.561330000000005</v>
          </cell>
          <cell r="I626">
            <v>396.75733000000002</v>
          </cell>
          <cell r="J626">
            <v>57.912330000000004</v>
          </cell>
          <cell r="K626">
            <v>100.68233000000001</v>
          </cell>
          <cell r="L626">
            <v>39.277329999999999</v>
          </cell>
          <cell r="M626">
            <v>37.912330000000004</v>
          </cell>
          <cell r="N626">
            <v>44.552330000000005</v>
          </cell>
          <cell r="O626">
            <v>43.264330000000001</v>
          </cell>
          <cell r="P626">
            <v>34.43233</v>
          </cell>
          <cell r="Q626">
            <v>47.991330000000005</v>
          </cell>
          <cell r="R626">
            <v>945.10395999999992</v>
          </cell>
          <cell r="S626">
            <v>129.03130000000002</v>
          </cell>
          <cell r="T626">
            <v>68.736229999999992</v>
          </cell>
          <cell r="U626">
            <v>51.613860000000003</v>
          </cell>
          <cell r="V626">
            <v>58.627459999999999</v>
          </cell>
          <cell r="W626">
            <v>65.511859999999999</v>
          </cell>
          <cell r="X626">
            <v>174.98146</v>
          </cell>
          <cell r="Y626">
            <v>81.413389999999993</v>
          </cell>
          <cell r="Z626">
            <v>104.03489999999999</v>
          </cell>
          <cell r="AA626">
            <v>147.05408</v>
          </cell>
          <cell r="AB626">
            <v>153.25460999999999</v>
          </cell>
          <cell r="AC626">
            <v>207.19232</v>
          </cell>
          <cell r="AD626">
            <v>24.73272</v>
          </cell>
          <cell r="AE626">
            <v>1266.1841899999999</v>
          </cell>
        </row>
        <row r="627">
          <cell r="B627" t="str">
            <v>Chehalis PlantOther</v>
          </cell>
          <cell r="C627" t="str">
            <v>4500P-CHEHALIS</v>
          </cell>
          <cell r="D627" t="str">
            <v>Chehalis Plant</v>
          </cell>
          <cell r="E627" t="str">
            <v>Other</v>
          </cell>
          <cell r="F627">
            <v>44.604489999999998</v>
          </cell>
          <cell r="G627">
            <v>69.773240000000001</v>
          </cell>
          <cell r="H627">
            <v>34.581809999999997</v>
          </cell>
          <cell r="I627">
            <v>26.723990000000001</v>
          </cell>
          <cell r="J627">
            <v>30.192900000000002</v>
          </cell>
          <cell r="K627">
            <v>14.117899999999999</v>
          </cell>
          <cell r="L627">
            <v>40.254150000000003</v>
          </cell>
          <cell r="M627">
            <v>66.282899999999998</v>
          </cell>
          <cell r="N627">
            <v>29.642430000000001</v>
          </cell>
          <cell r="O627">
            <v>47.041809999999998</v>
          </cell>
          <cell r="P627">
            <v>61.02899</v>
          </cell>
          <cell r="Q627">
            <v>48.933589999999995</v>
          </cell>
          <cell r="R627">
            <v>513.17820000000006</v>
          </cell>
          <cell r="S627">
            <v>-45.080529999999996</v>
          </cell>
          <cell r="T627">
            <v>28.215509999999998</v>
          </cell>
          <cell r="U627">
            <v>59.334989999999998</v>
          </cell>
          <cell r="V627">
            <v>52.895209999999999</v>
          </cell>
          <cell r="W627">
            <v>54.764519999999997</v>
          </cell>
          <cell r="X627">
            <v>95.070509999999999</v>
          </cell>
          <cell r="Y627">
            <v>14.44473</v>
          </cell>
          <cell r="Z627">
            <v>79.393270000000001</v>
          </cell>
          <cell r="AA627">
            <v>69.492080000000001</v>
          </cell>
          <cell r="AB627">
            <v>64.864440000000002</v>
          </cell>
          <cell r="AC627">
            <v>52.191900000000004</v>
          </cell>
          <cell r="AD627">
            <v>80.624929999999992</v>
          </cell>
          <cell r="AE627">
            <v>606.21156000000008</v>
          </cell>
        </row>
        <row r="628">
          <cell r="B628" t="str">
            <v>Currant Creek PlantNon Union Regular Labor</v>
          </cell>
          <cell r="C628" t="str">
            <v>4500P-TCURCK</v>
          </cell>
          <cell r="D628" t="str">
            <v>Currant Creek Plant</v>
          </cell>
          <cell r="E628" t="str">
            <v>Non Union Regular Labor</v>
          </cell>
          <cell r="F628">
            <v>39.381449999999994</v>
          </cell>
          <cell r="G628">
            <v>34.374180000000003</v>
          </cell>
          <cell r="H628">
            <v>36.04327</v>
          </cell>
          <cell r="I628">
            <v>37.712360000000004</v>
          </cell>
          <cell r="J628">
            <v>37.712360000000004</v>
          </cell>
          <cell r="K628">
            <v>36.04327</v>
          </cell>
          <cell r="L628">
            <v>39.381449999999994</v>
          </cell>
          <cell r="M628">
            <v>36.04327</v>
          </cell>
          <cell r="N628">
            <v>37.712360000000004</v>
          </cell>
          <cell r="O628">
            <v>39.381449999999994</v>
          </cell>
          <cell r="P628">
            <v>34.374180000000003</v>
          </cell>
          <cell r="Q628">
            <v>39.585680000000004</v>
          </cell>
          <cell r="R628">
            <v>447.74528000000004</v>
          </cell>
          <cell r="S628">
            <v>22.83175</v>
          </cell>
          <cell r="T628">
            <v>11.128620000000002</v>
          </cell>
          <cell r="U628">
            <v>12.231020000000001</v>
          </cell>
          <cell r="V628">
            <v>21.539830000000002</v>
          </cell>
          <cell r="W628">
            <v>23.684999999999999</v>
          </cell>
          <cell r="X628">
            <v>27.07694</v>
          </cell>
          <cell r="Y628">
            <v>25.970470000000002</v>
          </cell>
          <cell r="Z628">
            <v>30.039650000000002</v>
          </cell>
          <cell r="AA628">
            <v>23.83839</v>
          </cell>
          <cell r="AB628">
            <v>30.278410000000001</v>
          </cell>
          <cell r="AC628">
            <v>25.64395</v>
          </cell>
          <cell r="AD628">
            <v>29.490539999999999</v>
          </cell>
          <cell r="AE628">
            <v>283.75457</v>
          </cell>
        </row>
        <row r="629">
          <cell r="B629" t="str">
            <v>Currant Creek PlantIBEW 125 Regular Labor</v>
          </cell>
          <cell r="C629" t="str">
            <v>4500P-TCURCK</v>
          </cell>
          <cell r="D629" t="str">
            <v>Currant Creek Plant</v>
          </cell>
          <cell r="E629" t="str">
            <v>IBEW 125 Regular Labo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B630" t="str">
            <v>Currant Creek PlantIBEW 659 Regular Labor</v>
          </cell>
          <cell r="C630" t="str">
            <v>4500P-TCURCK</v>
          </cell>
          <cell r="D630" t="str">
            <v>Currant Creek Plant</v>
          </cell>
          <cell r="E630" t="str">
            <v>IBEW 659 Regular Labor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B631" t="str">
            <v>Currant Creek PlantUWUA 127 Regular Labor</v>
          </cell>
          <cell r="C631" t="str">
            <v>4500P-TCURCK</v>
          </cell>
          <cell r="D631" t="str">
            <v>Currant Creek Plant</v>
          </cell>
          <cell r="E631" t="str">
            <v>UWUA 127 Regular Lab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B632" t="str">
            <v>Currant Creek PlantIBEW 57 Regular Labor</v>
          </cell>
          <cell r="C632" t="str">
            <v>4500P-TCURCK</v>
          </cell>
          <cell r="D632" t="str">
            <v>Currant Creek Plant</v>
          </cell>
          <cell r="E632" t="str">
            <v>IBEW 57 Regular Labor</v>
          </cell>
          <cell r="F632">
            <v>104.62627000000001</v>
          </cell>
          <cell r="G632">
            <v>92.434610000000006</v>
          </cell>
          <cell r="H632">
            <v>97.058859999999996</v>
          </cell>
          <cell r="I632">
            <v>101.68310000000001</v>
          </cell>
          <cell r="J632">
            <v>101.68310000000001</v>
          </cell>
          <cell r="K632">
            <v>97.058859999999996</v>
          </cell>
          <cell r="L632">
            <v>106.30734</v>
          </cell>
          <cell r="M632">
            <v>97.058859999999996</v>
          </cell>
          <cell r="N632">
            <v>101.68310000000001</v>
          </cell>
          <cell r="O632">
            <v>106.30734</v>
          </cell>
          <cell r="P632">
            <v>92.434610000000006</v>
          </cell>
          <cell r="Q632">
            <v>106.30734</v>
          </cell>
          <cell r="R632">
            <v>1204.64339</v>
          </cell>
          <cell r="S632">
            <v>93.464219999999997</v>
          </cell>
          <cell r="T632">
            <v>86.799390000000002</v>
          </cell>
          <cell r="U632">
            <v>95.185860000000005</v>
          </cell>
          <cell r="V632">
            <v>100.39514</v>
          </cell>
          <cell r="W632">
            <v>91.123080000000002</v>
          </cell>
          <cell r="X632">
            <v>103.28099</v>
          </cell>
          <cell r="Y632">
            <v>106.92316000000001</v>
          </cell>
          <cell r="Z632">
            <v>94.877690000000001</v>
          </cell>
          <cell r="AA632">
            <v>97.563090000000003</v>
          </cell>
          <cell r="AB632">
            <v>94.951610000000002</v>
          </cell>
          <cell r="AC632">
            <v>91.23057</v>
          </cell>
          <cell r="AD632">
            <v>110.92367</v>
          </cell>
          <cell r="AE632">
            <v>1166.71847</v>
          </cell>
        </row>
        <row r="633">
          <cell r="B633" t="str">
            <v>Currant Creek PlantOvertime</v>
          </cell>
          <cell r="C633" t="str">
            <v>4500P-TCURCK</v>
          </cell>
          <cell r="D633" t="str">
            <v>Currant Creek Plant</v>
          </cell>
          <cell r="E633" t="str">
            <v>Overtime</v>
          </cell>
          <cell r="F633">
            <v>28.6297</v>
          </cell>
          <cell r="G633">
            <v>24.893630000000002</v>
          </cell>
          <cell r="H633">
            <v>26.138990000000003</v>
          </cell>
          <cell r="I633">
            <v>27.384360000000001</v>
          </cell>
          <cell r="J633">
            <v>27.384360000000001</v>
          </cell>
          <cell r="K633">
            <v>26.138990000000003</v>
          </cell>
          <cell r="L633">
            <v>28.6297</v>
          </cell>
          <cell r="M633">
            <v>26.138990000000003</v>
          </cell>
          <cell r="N633">
            <v>27.384360000000001</v>
          </cell>
          <cell r="O633">
            <v>28.6297</v>
          </cell>
          <cell r="P633">
            <v>24.893630000000002</v>
          </cell>
          <cell r="Q633">
            <v>28.6297</v>
          </cell>
          <cell r="R633">
            <v>324.87610999999998</v>
          </cell>
          <cell r="S633">
            <v>28.707810000000002</v>
          </cell>
          <cell r="T633">
            <v>17.263810000000003</v>
          </cell>
          <cell r="U633">
            <v>27.6677</v>
          </cell>
          <cell r="V633">
            <v>21.827680000000001</v>
          </cell>
          <cell r="W633">
            <v>34.074870000000004</v>
          </cell>
          <cell r="X633">
            <v>16.99353</v>
          </cell>
          <cell r="Y633">
            <v>17.81935</v>
          </cell>
          <cell r="Z633">
            <v>22.62265</v>
          </cell>
          <cell r="AA633">
            <v>34.228269999999995</v>
          </cell>
          <cell r="AB633">
            <v>16.906590000000001</v>
          </cell>
          <cell r="AC633">
            <v>39.123170000000002</v>
          </cell>
          <cell r="AD633">
            <v>25.53145</v>
          </cell>
          <cell r="AE633">
            <v>302.76688000000001</v>
          </cell>
        </row>
        <row r="634">
          <cell r="B634" t="str">
            <v>Currant Creek PlantOther Labor</v>
          </cell>
          <cell r="C634" t="str">
            <v>4500P-TCURCK</v>
          </cell>
          <cell r="D634" t="str">
            <v>Currant Creek Plant</v>
          </cell>
          <cell r="E634" t="str">
            <v>Other Labor</v>
          </cell>
          <cell r="F634">
            <v>2.0833300000000001</v>
          </cell>
          <cell r="G634">
            <v>2.0833300000000001</v>
          </cell>
          <cell r="H634">
            <v>2.0833300000000001</v>
          </cell>
          <cell r="I634">
            <v>2.0833300000000001</v>
          </cell>
          <cell r="J634">
            <v>2.0833300000000001</v>
          </cell>
          <cell r="K634">
            <v>2.0833300000000001</v>
          </cell>
          <cell r="L634">
            <v>2.0833300000000001</v>
          </cell>
          <cell r="M634">
            <v>2.0833300000000001</v>
          </cell>
          <cell r="N634">
            <v>2.0833300000000001</v>
          </cell>
          <cell r="O634">
            <v>2.0833300000000001</v>
          </cell>
          <cell r="P634">
            <v>2.0833300000000001</v>
          </cell>
          <cell r="Q634">
            <v>2.0833300000000001</v>
          </cell>
          <cell r="R634">
            <v>24.999959999999998</v>
          </cell>
          <cell r="S634">
            <v>8.5330000000000003E-2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2.3155399999999999</v>
          </cell>
          <cell r="Y634">
            <v>0</v>
          </cell>
          <cell r="Z634">
            <v>3.92319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6.3240600000000002</v>
          </cell>
        </row>
        <row r="635">
          <cell r="B635" t="str">
            <v>Currant Creek PlantAIP</v>
          </cell>
          <cell r="C635" t="str">
            <v>4500P-TCURCK</v>
          </cell>
          <cell r="D635" t="str">
            <v>Currant Creek Plant</v>
          </cell>
          <cell r="E635" t="str">
            <v>AIP</v>
          </cell>
          <cell r="F635">
            <v>5.5229200000000001</v>
          </cell>
          <cell r="G635">
            <v>5.5229200000000001</v>
          </cell>
          <cell r="H635">
            <v>5.5229200000000001</v>
          </cell>
          <cell r="I635">
            <v>5.5229200000000001</v>
          </cell>
          <cell r="J635">
            <v>5.5229200000000001</v>
          </cell>
          <cell r="K635">
            <v>5.5229200000000001</v>
          </cell>
          <cell r="L635">
            <v>5.5229200000000001</v>
          </cell>
          <cell r="M635">
            <v>5.5229200000000001</v>
          </cell>
          <cell r="N635">
            <v>5.5229200000000001</v>
          </cell>
          <cell r="O635">
            <v>5.5229200000000001</v>
          </cell>
          <cell r="P635">
            <v>5.5229200000000001</v>
          </cell>
          <cell r="Q635">
            <v>5.5229200000000001</v>
          </cell>
          <cell r="R635">
            <v>66.27503999999999</v>
          </cell>
          <cell r="S635">
            <v>4.5229200000000001</v>
          </cell>
          <cell r="T635">
            <v>5.5229200000000001</v>
          </cell>
          <cell r="U635">
            <v>5.5229200000000001</v>
          </cell>
          <cell r="V635">
            <v>5.5229200000000001</v>
          </cell>
          <cell r="W635">
            <v>5.5229200000000001</v>
          </cell>
          <cell r="X635">
            <v>10.022920000000001</v>
          </cell>
          <cell r="Y635">
            <v>6.3329799999999992</v>
          </cell>
          <cell r="Z635">
            <v>6.2729200000000001</v>
          </cell>
          <cell r="AA635">
            <v>3.5390799999999998</v>
          </cell>
          <cell r="AB635">
            <v>5.9691599999999996</v>
          </cell>
          <cell r="AC635">
            <v>5.96915</v>
          </cell>
          <cell r="AD635">
            <v>-15.76675</v>
          </cell>
          <cell r="AE635">
            <v>48.954059999999998</v>
          </cell>
        </row>
        <row r="636">
          <cell r="B636" t="str">
            <v>Currant Creek PlantBorrowed/Loaned Labor</v>
          </cell>
          <cell r="C636" t="str">
            <v>4500P-TCURCK</v>
          </cell>
          <cell r="D636" t="str">
            <v>Currant Creek Plant</v>
          </cell>
          <cell r="E636" t="str">
            <v>Borrowed/Loaned Labor</v>
          </cell>
          <cell r="F636">
            <v>38.090629999999997</v>
          </cell>
          <cell r="G636">
            <v>38.089709999999997</v>
          </cell>
          <cell r="H636">
            <v>38.090710000000001</v>
          </cell>
          <cell r="I636">
            <v>38.09057</v>
          </cell>
          <cell r="J636">
            <v>38.089769999999994</v>
          </cell>
          <cell r="K636">
            <v>38.09057</v>
          </cell>
          <cell r="L636">
            <v>38.090629999999997</v>
          </cell>
          <cell r="M636">
            <v>38.089709999999997</v>
          </cell>
          <cell r="N636">
            <v>38.090710000000001</v>
          </cell>
          <cell r="O636">
            <v>54.09057</v>
          </cell>
          <cell r="P636">
            <v>38.089769999999994</v>
          </cell>
          <cell r="Q636">
            <v>38.09057</v>
          </cell>
          <cell r="R636">
            <v>473.08391999999998</v>
          </cell>
          <cell r="S636">
            <v>25.848179999999999</v>
          </cell>
          <cell r="T636">
            <v>29.426089999999999</v>
          </cell>
          <cell r="U636">
            <v>23.920999999999999</v>
          </cell>
          <cell r="V636">
            <v>10.79683</v>
          </cell>
          <cell r="W636">
            <v>4.2573999999999996</v>
          </cell>
          <cell r="X636">
            <v>22.113049999999998</v>
          </cell>
          <cell r="Y636">
            <v>11.255840000000001</v>
          </cell>
          <cell r="Z636">
            <v>18.066299999999998</v>
          </cell>
          <cell r="AA636">
            <v>14.59787</v>
          </cell>
          <cell r="AB636">
            <v>15.650799999999998</v>
          </cell>
          <cell r="AC636">
            <v>18.025639999999999</v>
          </cell>
          <cell r="AD636">
            <v>16.131599999999999</v>
          </cell>
          <cell r="AE636">
            <v>210.09059999999999</v>
          </cell>
        </row>
        <row r="637">
          <cell r="B637" t="str">
            <v>Currant Creek PlantCapital Surcharge</v>
          </cell>
          <cell r="C637" t="str">
            <v>4500P-TCURCK</v>
          </cell>
          <cell r="D637" t="str">
            <v>Currant Creek Plant</v>
          </cell>
          <cell r="E637" t="str">
            <v>Capital Surcharge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B638" t="str">
            <v>Currant Creek PlantLabor to Capital</v>
          </cell>
          <cell r="C638" t="str">
            <v>4500P-TCURCK</v>
          </cell>
          <cell r="D638" t="str">
            <v>Currant Creek Plant</v>
          </cell>
          <cell r="E638" t="str">
            <v>Labor to Capital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-0.14799999999999999</v>
          </cell>
          <cell r="W638">
            <v>-1.9176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-19.757999999999999</v>
          </cell>
          <cell r="AD638">
            <v>0</v>
          </cell>
          <cell r="AE638">
            <v>-21.823599999999999</v>
          </cell>
        </row>
        <row r="639">
          <cell r="B639" t="str">
            <v>Currant Creek PlantMedical/Dental/Vision/Life</v>
          </cell>
          <cell r="C639" t="str">
            <v>4500P-TCURCK</v>
          </cell>
          <cell r="D639" t="str">
            <v>Currant Creek Plant</v>
          </cell>
          <cell r="E639" t="str">
            <v>Medical/Dental/Vision/Life</v>
          </cell>
          <cell r="F639">
            <v>25.480319999999999</v>
          </cell>
          <cell r="G639">
            <v>18.779430000000001</v>
          </cell>
          <cell r="H639">
            <v>18.037330000000001</v>
          </cell>
          <cell r="I639">
            <v>19.608090000000001</v>
          </cell>
          <cell r="J639">
            <v>19.272939999999998</v>
          </cell>
          <cell r="K639">
            <v>19.54956</v>
          </cell>
          <cell r="L639">
            <v>19.443330000000003</v>
          </cell>
          <cell r="M639">
            <v>20.228729999999999</v>
          </cell>
          <cell r="N639">
            <v>18.399930000000001</v>
          </cell>
          <cell r="O639">
            <v>19.518849999999997</v>
          </cell>
          <cell r="P639">
            <v>20.926839999999999</v>
          </cell>
          <cell r="Q639">
            <v>20.295960000000001</v>
          </cell>
          <cell r="R639">
            <v>239.54131000000001</v>
          </cell>
          <cell r="S639">
            <v>18.387610000000002</v>
          </cell>
          <cell r="T639">
            <v>13.465729999999999</v>
          </cell>
          <cell r="U639">
            <v>13.31316</v>
          </cell>
          <cell r="V639">
            <v>15.98818</v>
          </cell>
          <cell r="W639">
            <v>15.2258</v>
          </cell>
          <cell r="X639">
            <v>17.81119</v>
          </cell>
          <cell r="Y639">
            <v>18.357029999999998</v>
          </cell>
          <cell r="Z639">
            <v>19.824180000000002</v>
          </cell>
          <cell r="AA639">
            <v>21.948619999999998</v>
          </cell>
          <cell r="AB639">
            <v>19.066869999999998</v>
          </cell>
          <cell r="AC639">
            <v>20.980979999999999</v>
          </cell>
          <cell r="AD639">
            <v>23.605</v>
          </cell>
          <cell r="AE639">
            <v>217.97435000000002</v>
          </cell>
        </row>
        <row r="640">
          <cell r="B640" t="str">
            <v>Currant Creek Plant401(K) Expense</v>
          </cell>
          <cell r="C640" t="str">
            <v>4500P-TCURCK</v>
          </cell>
          <cell r="D640" t="str">
            <v>Currant Creek Plant</v>
          </cell>
          <cell r="E640" t="str">
            <v>401(K) Expense</v>
          </cell>
          <cell r="F640">
            <v>7.9270699999999996</v>
          </cell>
          <cell r="G640">
            <v>7.6399099999999995</v>
          </cell>
          <cell r="H640">
            <v>8.000350000000001</v>
          </cell>
          <cell r="I640">
            <v>7.63978</v>
          </cell>
          <cell r="J640">
            <v>8.3606700000000007</v>
          </cell>
          <cell r="K640">
            <v>7.6395600000000004</v>
          </cell>
          <cell r="L640">
            <v>8.0000999999999998</v>
          </cell>
          <cell r="M640">
            <v>8.3606100000000012</v>
          </cell>
          <cell r="N640">
            <v>7.2790799999999996</v>
          </cell>
          <cell r="O640">
            <v>8.3605999999999998</v>
          </cell>
          <cell r="P640">
            <v>8.0000900000000001</v>
          </cell>
          <cell r="Q640">
            <v>7.6483599999999994</v>
          </cell>
          <cell r="R640">
            <v>94.856179999999995</v>
          </cell>
          <cell r="S640">
            <v>6.7269499999999995</v>
          </cell>
          <cell r="T640">
            <v>5.6054899999999996</v>
          </cell>
          <cell r="U640">
            <v>6.6260600000000007</v>
          </cell>
          <cell r="V640">
            <v>7.6071499999999999</v>
          </cell>
          <cell r="W640">
            <v>7.3034999999999997</v>
          </cell>
          <cell r="X640">
            <v>8.5832700000000006</v>
          </cell>
          <cell r="Y640">
            <v>8.1310599999999997</v>
          </cell>
          <cell r="Z640">
            <v>5.8598999999999997</v>
          </cell>
          <cell r="AA640">
            <v>6.8919300000000003</v>
          </cell>
          <cell r="AB640">
            <v>6.3210800000000003</v>
          </cell>
          <cell r="AC640">
            <v>8.3489900000000006</v>
          </cell>
          <cell r="AD640">
            <v>5.1003299999999996</v>
          </cell>
          <cell r="AE640">
            <v>83.105710000000002</v>
          </cell>
        </row>
        <row r="641">
          <cell r="B641" t="str">
            <v>Currant Creek PlantPension Expense</v>
          </cell>
          <cell r="C641" t="str">
            <v>4500P-TCURCK</v>
          </cell>
          <cell r="D641" t="str">
            <v>Currant Creek Plant</v>
          </cell>
          <cell r="E641" t="str">
            <v>Pension Expense</v>
          </cell>
          <cell r="F641">
            <v>10.68615</v>
          </cell>
          <cell r="G641">
            <v>8.8772299999999991</v>
          </cell>
          <cell r="H641">
            <v>8.8771299999999993</v>
          </cell>
          <cell r="I641">
            <v>10.685799999999999</v>
          </cell>
          <cell r="J641">
            <v>8.8767999999999994</v>
          </cell>
          <cell r="K641">
            <v>8.8766700000000007</v>
          </cell>
          <cell r="L641">
            <v>9.7810900000000007</v>
          </cell>
          <cell r="M641">
            <v>8.87669</v>
          </cell>
          <cell r="N641">
            <v>26.070930000000001</v>
          </cell>
          <cell r="O641">
            <v>12.48363</v>
          </cell>
          <cell r="P641">
            <v>8.8766700000000007</v>
          </cell>
          <cell r="Q641">
            <v>8.8770900000000008</v>
          </cell>
          <cell r="R641">
            <v>131.84587999999999</v>
          </cell>
          <cell r="S641">
            <v>9.76403</v>
          </cell>
          <cell r="T641">
            <v>8.4598999999999993</v>
          </cell>
          <cell r="U641">
            <v>8.8145300000000013</v>
          </cell>
          <cell r="V641">
            <v>9.5596700000000006</v>
          </cell>
          <cell r="W641">
            <v>8.7864100000000001</v>
          </cell>
          <cell r="X641">
            <v>9.7259200000000003</v>
          </cell>
          <cell r="Y641">
            <v>10.94746</v>
          </cell>
          <cell r="Z641">
            <v>8.9122500000000002</v>
          </cell>
          <cell r="AA641">
            <v>9.5557999999999996</v>
          </cell>
          <cell r="AB641">
            <v>9.3874099999999991</v>
          </cell>
          <cell r="AC641">
            <v>8.9035200000000003</v>
          </cell>
          <cell r="AD641">
            <v>9.7498500000000003</v>
          </cell>
          <cell r="AE641">
            <v>112.56675</v>
          </cell>
        </row>
        <row r="642">
          <cell r="B642" t="str">
            <v>Currant Creek PlantPost Retirement</v>
          </cell>
          <cell r="C642" t="str">
            <v>4500P-TCURCK</v>
          </cell>
          <cell r="D642" t="str">
            <v>Currant Creek Plant</v>
          </cell>
          <cell r="E642" t="str">
            <v>Post Retirement</v>
          </cell>
          <cell r="F642">
            <v>0.30530000000000002</v>
          </cell>
          <cell r="G642">
            <v>0.30530000000000002</v>
          </cell>
          <cell r="H642">
            <v>0.30530000000000002</v>
          </cell>
          <cell r="I642">
            <v>0.30529000000000001</v>
          </cell>
          <cell r="J642">
            <v>0.30530000000000002</v>
          </cell>
          <cell r="K642">
            <v>0.30531999999999998</v>
          </cell>
          <cell r="L642">
            <v>0.30529000000000001</v>
          </cell>
          <cell r="M642">
            <v>0.30530000000000002</v>
          </cell>
          <cell r="N642">
            <v>0.30529000000000001</v>
          </cell>
          <cell r="O642">
            <v>0.30531000000000003</v>
          </cell>
          <cell r="P642">
            <v>0.30529000000000001</v>
          </cell>
          <cell r="Q642">
            <v>0.30530000000000002</v>
          </cell>
          <cell r="R642">
            <v>3.6635900000000001</v>
          </cell>
          <cell r="S642">
            <v>0.40699999999999997</v>
          </cell>
          <cell r="T642">
            <v>0.40699999999999997</v>
          </cell>
          <cell r="U642">
            <v>0.40699999999999997</v>
          </cell>
          <cell r="V642">
            <v>0.40699999999999997</v>
          </cell>
          <cell r="W642">
            <v>0.22615000000000002</v>
          </cell>
          <cell r="X642">
            <v>0.37082999999999999</v>
          </cell>
          <cell r="Y642">
            <v>0.37082999999999999</v>
          </cell>
          <cell r="Z642">
            <v>0.37082999999999999</v>
          </cell>
          <cell r="AA642">
            <v>0.37082999999999999</v>
          </cell>
          <cell r="AB642">
            <v>0.37082999999999999</v>
          </cell>
          <cell r="AC642">
            <v>0.37082999999999999</v>
          </cell>
          <cell r="AD642">
            <v>0.37082999999999999</v>
          </cell>
          <cell r="AE642">
            <v>4.4499599999999999</v>
          </cell>
        </row>
        <row r="643">
          <cell r="B643" t="str">
            <v>Currant Creek PlantPost Employment</v>
          </cell>
          <cell r="C643" t="str">
            <v>4500P-TCURCK</v>
          </cell>
          <cell r="D643" t="str">
            <v>Currant Creek Plant</v>
          </cell>
          <cell r="E643" t="str">
            <v>Post Employment</v>
          </cell>
          <cell r="F643">
            <v>1.9693499999999999</v>
          </cell>
          <cell r="G643">
            <v>1.9671800000000002</v>
          </cell>
          <cell r="H643">
            <v>1.9653800000000001</v>
          </cell>
          <cell r="I643">
            <v>1.9635899999999999</v>
          </cell>
          <cell r="J643">
            <v>1.9603599999999999</v>
          </cell>
          <cell r="K643">
            <v>1.95787</v>
          </cell>
          <cell r="L643">
            <v>1.95858</v>
          </cell>
          <cell r="M643">
            <v>1.95858</v>
          </cell>
          <cell r="N643">
            <v>1.9582299999999999</v>
          </cell>
          <cell r="O643">
            <v>1.9582299999999999</v>
          </cell>
          <cell r="P643">
            <v>1.9582299999999999</v>
          </cell>
          <cell r="Q643">
            <v>1.96502</v>
          </cell>
          <cell r="R643">
            <v>23.540599999999998</v>
          </cell>
          <cell r="S643">
            <v>1.26362</v>
          </cell>
          <cell r="T643">
            <v>1.55036</v>
          </cell>
          <cell r="U643">
            <v>1.6538599999999999</v>
          </cell>
          <cell r="V643">
            <v>1.6715199999999999</v>
          </cell>
          <cell r="W643">
            <v>1.6447100000000001</v>
          </cell>
          <cell r="X643">
            <v>1.4304000000000001</v>
          </cell>
          <cell r="Y643">
            <v>1.48763</v>
          </cell>
          <cell r="Z643">
            <v>1.3468499999999999</v>
          </cell>
          <cell r="AA643">
            <v>1.4527999999999999</v>
          </cell>
          <cell r="AB643">
            <v>1.6798499999999998</v>
          </cell>
          <cell r="AC643">
            <v>1.53671</v>
          </cell>
          <cell r="AD643">
            <v>1.47136</v>
          </cell>
          <cell r="AE643">
            <v>18.18967</v>
          </cell>
        </row>
        <row r="644">
          <cell r="B644" t="str">
            <v>Currant Creek PlantWorker's Comp &amp; Disability</v>
          </cell>
          <cell r="C644" t="str">
            <v>4500P-TCURCK</v>
          </cell>
          <cell r="D644" t="str">
            <v>Currant Creek Plant</v>
          </cell>
          <cell r="E644" t="str">
            <v>Worker's Comp &amp; Disability</v>
          </cell>
          <cell r="F644">
            <v>1.5528</v>
          </cell>
          <cell r="G644">
            <v>1.55111</v>
          </cell>
          <cell r="H644">
            <v>1.54966</v>
          </cell>
          <cell r="I644">
            <v>1.54823</v>
          </cell>
          <cell r="J644">
            <v>1.54569</v>
          </cell>
          <cell r="K644">
            <v>1.5437000000000001</v>
          </cell>
          <cell r="L644">
            <v>1.54426</v>
          </cell>
          <cell r="M644">
            <v>1.54426</v>
          </cell>
          <cell r="N644">
            <v>1.5439700000000001</v>
          </cell>
          <cell r="O644">
            <v>1.5439700000000001</v>
          </cell>
          <cell r="P644">
            <v>1.5439700000000001</v>
          </cell>
          <cell r="Q644">
            <v>1.5493699999999999</v>
          </cell>
          <cell r="R644">
            <v>18.56099</v>
          </cell>
          <cell r="S644">
            <v>2.0253199999999998</v>
          </cell>
          <cell r="T644">
            <v>1.36616</v>
          </cell>
          <cell r="U644">
            <v>1.4246099999999999</v>
          </cell>
          <cell r="V644">
            <v>1.6051900000000001</v>
          </cell>
          <cell r="W644">
            <v>0.42808999999999997</v>
          </cell>
          <cell r="X644">
            <v>2.3489</v>
          </cell>
          <cell r="Y644">
            <v>1.71072</v>
          </cell>
          <cell r="Z644">
            <v>1.3747400000000001</v>
          </cell>
          <cell r="AA644">
            <v>1.3540099999999999</v>
          </cell>
          <cell r="AB644">
            <v>1.67788</v>
          </cell>
          <cell r="AC644">
            <v>1.3922300000000001</v>
          </cell>
          <cell r="AD644">
            <v>1.50702</v>
          </cell>
          <cell r="AE644">
            <v>18.214869999999998</v>
          </cell>
        </row>
        <row r="645">
          <cell r="B645" t="str">
            <v>Currant Creek PlantPayroll Tax Expense</v>
          </cell>
          <cell r="C645" t="str">
            <v>4500P-TCURCK</v>
          </cell>
          <cell r="D645" t="str">
            <v>Currant Creek Plant</v>
          </cell>
          <cell r="E645" t="str">
            <v>Payroll Tax Expense</v>
          </cell>
          <cell r="F645">
            <v>17.859959999999997</v>
          </cell>
          <cell r="G645">
            <v>15.161160000000001</v>
          </cell>
          <cell r="H645">
            <v>15.768930000000001</v>
          </cell>
          <cell r="I645">
            <v>14.50813</v>
          </cell>
          <cell r="J645">
            <v>14.86209</v>
          </cell>
          <cell r="K645">
            <v>13.18422</v>
          </cell>
          <cell r="L645">
            <v>13.019590000000001</v>
          </cell>
          <cell r="M645">
            <v>13.61364</v>
          </cell>
          <cell r="N645">
            <v>11.73546</v>
          </cell>
          <cell r="O645">
            <v>13.291229999999999</v>
          </cell>
          <cell r="P645">
            <v>12.79871</v>
          </cell>
          <cell r="Q645">
            <v>8.6679699999999986</v>
          </cell>
          <cell r="R645">
            <v>164.47109</v>
          </cell>
          <cell r="S645">
            <v>12.91385</v>
          </cell>
          <cell r="T645">
            <v>9.2328500000000009</v>
          </cell>
          <cell r="U645">
            <v>11.1462</v>
          </cell>
          <cell r="V645">
            <v>12.05021</v>
          </cell>
          <cell r="W645">
            <v>11.595840000000001</v>
          </cell>
          <cell r="X645">
            <v>12.030250000000001</v>
          </cell>
          <cell r="Y645">
            <v>12.00151</v>
          </cell>
          <cell r="Z645">
            <v>12.15175</v>
          </cell>
          <cell r="AA645">
            <v>12.031739999999999</v>
          </cell>
          <cell r="AB645">
            <v>11.25102</v>
          </cell>
          <cell r="AC645">
            <v>14.807709999999998</v>
          </cell>
          <cell r="AD645">
            <v>10.36687</v>
          </cell>
          <cell r="AE645">
            <v>141.57979999999998</v>
          </cell>
        </row>
        <row r="646">
          <cell r="B646" t="str">
            <v>Currant Creek PlantUnused Leave</v>
          </cell>
          <cell r="C646" t="str">
            <v>4500P-TCURCK</v>
          </cell>
          <cell r="D646" t="str">
            <v>Currant Creek Plant</v>
          </cell>
          <cell r="E646" t="str">
            <v>Unused Leav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-3.0608200000000001</v>
          </cell>
          <cell r="T646">
            <v>-3.7533400000000001</v>
          </cell>
          <cell r="U646">
            <v>-1.772</v>
          </cell>
          <cell r="V646">
            <v>-8.4834099999999992</v>
          </cell>
          <cell r="W646">
            <v>-1.02881</v>
          </cell>
          <cell r="X646">
            <v>-12.279309999999999</v>
          </cell>
          <cell r="Y646">
            <v>-4.3443000000000005</v>
          </cell>
          <cell r="Z646">
            <v>-4.7168299999999999</v>
          </cell>
          <cell r="AA646">
            <v>-1.6162000000000001</v>
          </cell>
          <cell r="AB646">
            <v>5.7918900000000004</v>
          </cell>
          <cell r="AC646">
            <v>4.1026000000000007</v>
          </cell>
          <cell r="AD646">
            <v>0.81622000000000006</v>
          </cell>
          <cell r="AE646">
            <v>-30.34431</v>
          </cell>
        </row>
        <row r="647">
          <cell r="B647" t="str">
            <v>Currant Creek PlantOther Benefits</v>
          </cell>
          <cell r="C647" t="str">
            <v>4500P-TCURCK</v>
          </cell>
          <cell r="D647" t="str">
            <v>Currant Creek Plant</v>
          </cell>
          <cell r="E647" t="str">
            <v>Other Benefits</v>
          </cell>
          <cell r="F647">
            <v>1.2626400000000002</v>
          </cell>
          <cell r="G647">
            <v>1.2615000000000001</v>
          </cell>
          <cell r="H647">
            <v>1.26122</v>
          </cell>
          <cell r="I647">
            <v>1.2619100000000001</v>
          </cell>
          <cell r="J647">
            <v>1.2599</v>
          </cell>
          <cell r="K647">
            <v>1.25925</v>
          </cell>
          <cell r="L647">
            <v>1.2600199999999999</v>
          </cell>
          <cell r="M647">
            <v>1.2593599999999998</v>
          </cell>
          <cell r="N647">
            <v>1.3018399999999999</v>
          </cell>
          <cell r="O647">
            <v>1.26254</v>
          </cell>
          <cell r="P647">
            <v>1.26054</v>
          </cell>
          <cell r="Q647">
            <v>1.26241</v>
          </cell>
          <cell r="R647">
            <v>15.173129999999999</v>
          </cell>
          <cell r="S647">
            <v>0.10455</v>
          </cell>
          <cell r="T647">
            <v>0.66909000000000007</v>
          </cell>
          <cell r="U647">
            <v>-0.12676999999999999</v>
          </cell>
          <cell r="V647">
            <v>0.16705</v>
          </cell>
          <cell r="W647">
            <v>-0.31674000000000002</v>
          </cell>
          <cell r="X647">
            <v>0.44035000000000002</v>
          </cell>
          <cell r="Y647">
            <v>0.82501999999999998</v>
          </cell>
          <cell r="Z647">
            <v>0.43110000000000004</v>
          </cell>
          <cell r="AA647">
            <v>0.35993999999999998</v>
          </cell>
          <cell r="AB647">
            <v>0.71583000000000008</v>
          </cell>
          <cell r="AC647">
            <v>0.75057000000000007</v>
          </cell>
          <cell r="AD647">
            <v>0.99417</v>
          </cell>
          <cell r="AE647">
            <v>5.0141599999999995</v>
          </cell>
        </row>
        <row r="648">
          <cell r="B648" t="str">
            <v>Currant Creek PlantEmployee Expenses</v>
          </cell>
          <cell r="C648" t="str">
            <v>4500P-TCURCK</v>
          </cell>
          <cell r="D648" t="str">
            <v>Currant Creek Plant</v>
          </cell>
          <cell r="E648" t="str">
            <v>Employee Expenses</v>
          </cell>
          <cell r="F648">
            <v>5.1425100000000006</v>
          </cell>
          <cell r="G648">
            <v>5.1425000000000001</v>
          </cell>
          <cell r="H648">
            <v>5.1425000000000001</v>
          </cell>
          <cell r="I648">
            <v>5.1425100000000006</v>
          </cell>
          <cell r="J648">
            <v>5.1425000000000001</v>
          </cell>
          <cell r="K648">
            <v>5.1425100000000006</v>
          </cell>
          <cell r="L648">
            <v>5.1424899999999996</v>
          </cell>
          <cell r="M648">
            <v>5.1425000000000001</v>
          </cell>
          <cell r="N648">
            <v>5.1425100000000006</v>
          </cell>
          <cell r="O648">
            <v>5.1425100000000006</v>
          </cell>
          <cell r="P648">
            <v>5.1424899999999996</v>
          </cell>
          <cell r="Q648">
            <v>5.1425100000000006</v>
          </cell>
          <cell r="R648">
            <v>61.710039999999999</v>
          </cell>
          <cell r="S648">
            <v>2.13903</v>
          </cell>
          <cell r="T648">
            <v>1.3227100000000001</v>
          </cell>
          <cell r="U648">
            <v>4.3990900000000002</v>
          </cell>
          <cell r="V648">
            <v>0.71538999999999997</v>
          </cell>
          <cell r="W648">
            <v>1.1489200000000002</v>
          </cell>
          <cell r="X648">
            <v>1.94634</v>
          </cell>
          <cell r="Y648">
            <v>3.6763699999999999</v>
          </cell>
          <cell r="Z648">
            <v>1.1173900000000001</v>
          </cell>
          <cell r="AA648">
            <v>3.8787199999999999</v>
          </cell>
          <cell r="AB648">
            <v>1.7286600000000001</v>
          </cell>
          <cell r="AC648">
            <v>1.4410799999999999</v>
          </cell>
          <cell r="AD648">
            <v>2.4301300000000001</v>
          </cell>
          <cell r="AE648">
            <v>25.943830000000002</v>
          </cell>
        </row>
        <row r="649">
          <cell r="B649" t="str">
            <v>Currant Creek PlantMaterials</v>
          </cell>
          <cell r="C649" t="str">
            <v>4500P-TCURCK</v>
          </cell>
          <cell r="D649" t="str">
            <v>Currant Creek Plant</v>
          </cell>
          <cell r="E649" t="str">
            <v>Materials</v>
          </cell>
          <cell r="F649">
            <v>52.117839999999994</v>
          </cell>
          <cell r="G649">
            <v>52.117800000000003</v>
          </cell>
          <cell r="H649">
            <v>52.117839999999994</v>
          </cell>
          <cell r="I649">
            <v>52.117839999999994</v>
          </cell>
          <cell r="J649">
            <v>52.117800000000003</v>
          </cell>
          <cell r="K649">
            <v>52.117839999999994</v>
          </cell>
          <cell r="L649">
            <v>52.117839999999994</v>
          </cell>
          <cell r="M649">
            <v>52.117800000000003</v>
          </cell>
          <cell r="N649">
            <v>52.117839999999994</v>
          </cell>
          <cell r="O649">
            <v>96.117840000000001</v>
          </cell>
          <cell r="P649">
            <v>52.117800000000003</v>
          </cell>
          <cell r="Q649">
            <v>52.117839999999994</v>
          </cell>
          <cell r="R649">
            <v>669.41392000000008</v>
          </cell>
          <cell r="S649">
            <v>55.523980000000002</v>
          </cell>
          <cell r="T649">
            <v>58.105110000000003</v>
          </cell>
          <cell r="U649">
            <v>51.87941</v>
          </cell>
          <cell r="V649">
            <v>38.969250000000002</v>
          </cell>
          <cell r="W649">
            <v>58.630669999999995</v>
          </cell>
          <cell r="X649">
            <v>77.537390000000002</v>
          </cell>
          <cell r="Y649">
            <v>40.44408</v>
          </cell>
          <cell r="Z649">
            <v>-11.227229999999999</v>
          </cell>
          <cell r="AA649">
            <v>77.942300000000003</v>
          </cell>
          <cell r="AB649">
            <v>54.585169999999998</v>
          </cell>
          <cell r="AC649">
            <v>80.156570000000002</v>
          </cell>
          <cell r="AD649">
            <v>39.948800000000006</v>
          </cell>
          <cell r="AE649">
            <v>622.49549999999999</v>
          </cell>
        </row>
        <row r="650">
          <cell r="B650" t="str">
            <v>Currant Creek PlantContracts</v>
          </cell>
          <cell r="C650" t="str">
            <v>4500P-TCURCK</v>
          </cell>
          <cell r="D650" t="str">
            <v>Currant Creek Plant</v>
          </cell>
          <cell r="E650" t="str">
            <v>Contracts</v>
          </cell>
          <cell r="F650">
            <v>72.768860000000004</v>
          </cell>
          <cell r="G650">
            <v>48.416730000000001</v>
          </cell>
          <cell r="H650">
            <v>48.217879999999994</v>
          </cell>
          <cell r="I650">
            <v>81.994820000000004</v>
          </cell>
          <cell r="J650">
            <v>49.314869999999999</v>
          </cell>
          <cell r="K650">
            <v>60.531819999999996</v>
          </cell>
          <cell r="L650">
            <v>44.551879999999997</v>
          </cell>
          <cell r="M650">
            <v>63.774809999999995</v>
          </cell>
          <cell r="N650">
            <v>59.81888</v>
          </cell>
          <cell r="O650">
            <v>129.98282</v>
          </cell>
          <cell r="P650">
            <v>48.172910000000002</v>
          </cell>
          <cell r="Q650">
            <v>46.8429</v>
          </cell>
          <cell r="R650">
            <v>754.38918000000001</v>
          </cell>
          <cell r="S650">
            <v>78.691539999999989</v>
          </cell>
          <cell r="T650">
            <v>21.160610000000002</v>
          </cell>
          <cell r="U650">
            <v>47.066470000000002</v>
          </cell>
          <cell r="V650">
            <v>51.140540000000001</v>
          </cell>
          <cell r="W650">
            <v>86.191519999999997</v>
          </cell>
          <cell r="X650">
            <v>55.87715</v>
          </cell>
          <cell r="Y650">
            <v>39.892749999999999</v>
          </cell>
          <cell r="Z650">
            <v>49.269030000000001</v>
          </cell>
          <cell r="AA650">
            <v>41.109529999999999</v>
          </cell>
          <cell r="AB650">
            <v>80.30395</v>
          </cell>
          <cell r="AC650">
            <v>138.74742999999998</v>
          </cell>
          <cell r="AD650">
            <v>91.81814</v>
          </cell>
          <cell r="AE650">
            <v>781.26866000000007</v>
          </cell>
        </row>
        <row r="651">
          <cell r="B651" t="str">
            <v>Currant Creek PlantOther</v>
          </cell>
          <cell r="C651" t="str">
            <v>4500P-TCURCK</v>
          </cell>
          <cell r="D651" t="str">
            <v>Currant Creek Plant</v>
          </cell>
          <cell r="E651" t="str">
            <v>Other</v>
          </cell>
          <cell r="F651">
            <v>4.7629999999999999</v>
          </cell>
          <cell r="G651">
            <v>4.7629999999999999</v>
          </cell>
          <cell r="H651">
            <v>4.7629999999999999</v>
          </cell>
          <cell r="I651">
            <v>4.7629999999999999</v>
          </cell>
          <cell r="J651">
            <v>4.7629999999999999</v>
          </cell>
          <cell r="K651">
            <v>4.7629999999999999</v>
          </cell>
          <cell r="L651">
            <v>4.7629999999999999</v>
          </cell>
          <cell r="M651">
            <v>4.7629999999999999</v>
          </cell>
          <cell r="N651">
            <v>4.7629999999999999</v>
          </cell>
          <cell r="O651">
            <v>9.7629999999999999</v>
          </cell>
          <cell r="P651">
            <v>4.7629999999999999</v>
          </cell>
          <cell r="Q651">
            <v>4.7629999999999999</v>
          </cell>
          <cell r="R651">
            <v>62.155999999999999</v>
          </cell>
          <cell r="S651">
            <v>8.1098300000000005</v>
          </cell>
          <cell r="T651">
            <v>3.86443</v>
          </cell>
          <cell r="U651">
            <v>15.657020000000001</v>
          </cell>
          <cell r="V651">
            <v>12.39517</v>
          </cell>
          <cell r="W651">
            <v>13.440709999999999</v>
          </cell>
          <cell r="X651">
            <v>8.6176700000000004</v>
          </cell>
          <cell r="Y651">
            <v>26.104569999999999</v>
          </cell>
          <cell r="Z651">
            <v>5.5415900000000002</v>
          </cell>
          <cell r="AA651">
            <v>14.26125</v>
          </cell>
          <cell r="AB651">
            <v>4.3846400000000001</v>
          </cell>
          <cell r="AC651">
            <v>43.475059999999999</v>
          </cell>
          <cell r="AD651">
            <v>0.34212999999999999</v>
          </cell>
          <cell r="AE651">
            <v>156.19407000000001</v>
          </cell>
        </row>
        <row r="652">
          <cell r="B652" t="str">
            <v>Gadsby Gas &amp; PeakersNon Union Regular Labor</v>
          </cell>
          <cell r="C652" t="str">
            <v>4500P-TGADSBY</v>
          </cell>
          <cell r="D652" t="str">
            <v>Gadsby Gas &amp; Peakers</v>
          </cell>
          <cell r="E652" t="str">
            <v>Non Union Regular Labor</v>
          </cell>
          <cell r="F652">
            <v>76.152259999999998</v>
          </cell>
          <cell r="G652">
            <v>66.214669999999998</v>
          </cell>
          <cell r="H652">
            <v>69.527199999999993</v>
          </cell>
          <cell r="I652">
            <v>72.839730000000003</v>
          </cell>
          <cell r="J652">
            <v>72.839730000000003</v>
          </cell>
          <cell r="K652">
            <v>69.527199999999993</v>
          </cell>
          <cell r="L652">
            <v>76.152259999999998</v>
          </cell>
          <cell r="M652">
            <v>69.527199999999993</v>
          </cell>
          <cell r="N652">
            <v>72.839730000000003</v>
          </cell>
          <cell r="O652">
            <v>76.152259999999998</v>
          </cell>
          <cell r="P652">
            <v>66.214669999999998</v>
          </cell>
          <cell r="Q652">
            <v>76.557609999999997</v>
          </cell>
          <cell r="R652">
            <v>864.54452000000003</v>
          </cell>
          <cell r="S652">
            <v>68.90288000000001</v>
          </cell>
          <cell r="T652">
            <v>69.868229999999997</v>
          </cell>
          <cell r="U652">
            <v>74.299240000000012</v>
          </cell>
          <cell r="V652">
            <v>73.642910000000001</v>
          </cell>
          <cell r="W652">
            <v>77.542179999999988</v>
          </cell>
          <cell r="X652">
            <v>68.378960000000006</v>
          </cell>
          <cell r="Y652">
            <v>79.931730000000002</v>
          </cell>
          <cell r="Z652">
            <v>62.861989999999999</v>
          </cell>
          <cell r="AA652">
            <v>63.643689999999999</v>
          </cell>
          <cell r="AB652">
            <v>71.601960000000005</v>
          </cell>
          <cell r="AC652">
            <v>68.174170000000004</v>
          </cell>
          <cell r="AD652">
            <v>76.835270000000008</v>
          </cell>
          <cell r="AE652">
            <v>855.68320999999992</v>
          </cell>
        </row>
        <row r="653">
          <cell r="B653" t="str">
            <v>Gadsby Gas &amp; PeakersIBEW 125 Regular Labor</v>
          </cell>
          <cell r="C653" t="str">
            <v>4500P-TGADSBY</v>
          </cell>
          <cell r="D653" t="str">
            <v>Gadsby Gas &amp; Peakers</v>
          </cell>
          <cell r="E653" t="str">
            <v>IBEW 125 Regular Labor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B654" t="str">
            <v>Gadsby Gas &amp; PeakersIBEW 659 Regular Labor</v>
          </cell>
          <cell r="C654" t="str">
            <v>4500P-TGADSBY</v>
          </cell>
          <cell r="D654" t="str">
            <v>Gadsby Gas &amp; Peakers</v>
          </cell>
          <cell r="E654" t="str">
            <v>IBEW 659 Regular Labo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B655" t="str">
            <v>Gadsby Gas &amp; PeakersUWUA 127 Regular Labor</v>
          </cell>
          <cell r="C655" t="str">
            <v>4500P-TGADSBY</v>
          </cell>
          <cell r="D655" t="str">
            <v>Gadsby Gas &amp; Peakers</v>
          </cell>
          <cell r="E655" t="str">
            <v>UWUA 127 Regular Labor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B656" t="str">
            <v>Gadsby Gas &amp; PeakersIBEW 57 Regular Labor</v>
          </cell>
          <cell r="C656" t="str">
            <v>4500P-TGADSBY</v>
          </cell>
          <cell r="D656" t="str">
            <v>Gadsby Gas &amp; Peakers</v>
          </cell>
          <cell r="E656" t="str">
            <v>IBEW 57 Regular Labor</v>
          </cell>
          <cell r="F656">
            <v>178.50060999999999</v>
          </cell>
          <cell r="G656">
            <v>158.32101</v>
          </cell>
          <cell r="H656">
            <v>166.24135999999999</v>
          </cell>
          <cell r="I656">
            <v>174.16172</v>
          </cell>
          <cell r="J656">
            <v>174.16172</v>
          </cell>
          <cell r="K656">
            <v>166.24135999999999</v>
          </cell>
          <cell r="L656">
            <v>182.08207000000002</v>
          </cell>
          <cell r="M656">
            <v>166.24135999999999</v>
          </cell>
          <cell r="N656">
            <v>174.16172</v>
          </cell>
          <cell r="O656">
            <v>182.08207000000002</v>
          </cell>
          <cell r="P656">
            <v>158.32101</v>
          </cell>
          <cell r="Q656">
            <v>182.08207000000002</v>
          </cell>
          <cell r="R656">
            <v>2062.5980800000002</v>
          </cell>
          <cell r="S656">
            <v>174.58449999999999</v>
          </cell>
          <cell r="T656">
            <v>165.70009999999999</v>
          </cell>
          <cell r="U656">
            <v>162.24706</v>
          </cell>
          <cell r="V656">
            <v>172.8631</v>
          </cell>
          <cell r="W656">
            <v>166.79307999999997</v>
          </cell>
          <cell r="X656">
            <v>175.63709</v>
          </cell>
          <cell r="Y656">
            <v>189.02035000000001</v>
          </cell>
          <cell r="Z656">
            <v>167.10786999999999</v>
          </cell>
          <cell r="AA656">
            <v>183.68289999999999</v>
          </cell>
          <cell r="AB656">
            <v>189.31549999999999</v>
          </cell>
          <cell r="AC656">
            <v>176.19604000000001</v>
          </cell>
          <cell r="AD656">
            <v>196.60571999999999</v>
          </cell>
          <cell r="AE656">
            <v>2119.7533100000001</v>
          </cell>
        </row>
        <row r="657">
          <cell r="B657" t="str">
            <v>Gadsby Gas &amp; PeakersOvertime</v>
          </cell>
          <cell r="C657" t="str">
            <v>4500P-TGADSBY</v>
          </cell>
          <cell r="D657" t="str">
            <v>Gadsby Gas &amp; Peakers</v>
          </cell>
          <cell r="E657" t="str">
            <v>Overtime</v>
          </cell>
          <cell r="F657">
            <v>34.282769999999999</v>
          </cell>
          <cell r="G657">
            <v>42.342660000000002</v>
          </cell>
          <cell r="H657">
            <v>41.410940000000004</v>
          </cell>
          <cell r="I657">
            <v>36.187089999999998</v>
          </cell>
          <cell r="J657">
            <v>32.295839999999998</v>
          </cell>
          <cell r="K657">
            <v>47.014710000000001</v>
          </cell>
          <cell r="L657">
            <v>56.738769999999995</v>
          </cell>
          <cell r="M657">
            <v>54.421039999999998</v>
          </cell>
          <cell r="N657">
            <v>43.679290000000002</v>
          </cell>
          <cell r="O657">
            <v>51.122390000000003</v>
          </cell>
          <cell r="P657">
            <v>32.042409999999997</v>
          </cell>
          <cell r="Q657">
            <v>53.075589999999998</v>
          </cell>
          <cell r="R657">
            <v>524.61350000000004</v>
          </cell>
          <cell r="S657">
            <v>52.647510000000004</v>
          </cell>
          <cell r="T657">
            <v>136.04534000000001</v>
          </cell>
          <cell r="U657">
            <v>92.03031</v>
          </cell>
          <cell r="V657">
            <v>33.747839999999997</v>
          </cell>
          <cell r="W657">
            <v>31.0594</v>
          </cell>
          <cell r="X657">
            <v>27.714299999999998</v>
          </cell>
          <cell r="Y657">
            <v>42.312110000000004</v>
          </cell>
          <cell r="Z657">
            <v>41.600809999999996</v>
          </cell>
          <cell r="AA657">
            <v>32.66386</v>
          </cell>
          <cell r="AB657">
            <v>50.254589999999993</v>
          </cell>
          <cell r="AC657">
            <v>23.239409999999999</v>
          </cell>
          <cell r="AD657">
            <v>56.093849999999996</v>
          </cell>
          <cell r="AE657">
            <v>619.40932999999995</v>
          </cell>
        </row>
        <row r="658">
          <cell r="B658" t="str">
            <v>Gadsby Gas &amp; PeakersOther Labor</v>
          </cell>
          <cell r="C658" t="str">
            <v>4500P-TGADSBY</v>
          </cell>
          <cell r="D658" t="str">
            <v>Gadsby Gas &amp; Peakers</v>
          </cell>
          <cell r="E658" t="str">
            <v>Other Labor</v>
          </cell>
          <cell r="F658">
            <v>1.45834</v>
          </cell>
          <cell r="G658">
            <v>1.4583199999999998</v>
          </cell>
          <cell r="H658">
            <v>1.45834</v>
          </cell>
          <cell r="I658">
            <v>1.45834</v>
          </cell>
          <cell r="J658">
            <v>1.4583199999999998</v>
          </cell>
          <cell r="K658">
            <v>1.45834</v>
          </cell>
          <cell r="L658">
            <v>1.45834</v>
          </cell>
          <cell r="M658">
            <v>1.4583199999999998</v>
          </cell>
          <cell r="N658">
            <v>1.45834</v>
          </cell>
          <cell r="O658">
            <v>1.45834</v>
          </cell>
          <cell r="P658">
            <v>12.458320000000001</v>
          </cell>
          <cell r="Q658">
            <v>12.45834</v>
          </cell>
          <cell r="R658">
            <v>39.5</v>
          </cell>
          <cell r="S658">
            <v>0</v>
          </cell>
          <cell r="T658">
            <v>0.29736000000000001</v>
          </cell>
          <cell r="U658">
            <v>8.5224599999999988</v>
          </cell>
          <cell r="V658">
            <v>0</v>
          </cell>
          <cell r="W658">
            <v>0</v>
          </cell>
          <cell r="X658">
            <v>0</v>
          </cell>
          <cell r="Y658">
            <v>1.9710000000000002E-2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8.8395299999999999</v>
          </cell>
        </row>
        <row r="659">
          <cell r="B659" t="str">
            <v>Gadsby Gas &amp; PeakersAIP</v>
          </cell>
          <cell r="C659" t="str">
            <v>4500P-TGADSBY</v>
          </cell>
          <cell r="D659" t="str">
            <v>Gadsby Gas &amp; Peakers</v>
          </cell>
          <cell r="E659" t="str">
            <v>AIP</v>
          </cell>
          <cell r="F659">
            <v>11.873340000000001</v>
          </cell>
          <cell r="G659">
            <v>11.87332</v>
          </cell>
          <cell r="H659">
            <v>11.873340000000001</v>
          </cell>
          <cell r="I659">
            <v>11.873340000000001</v>
          </cell>
          <cell r="J659">
            <v>11.87332</v>
          </cell>
          <cell r="K659">
            <v>11.873340000000001</v>
          </cell>
          <cell r="L659">
            <v>11.873340000000001</v>
          </cell>
          <cell r="M659">
            <v>11.87332</v>
          </cell>
          <cell r="N659">
            <v>11.873340000000001</v>
          </cell>
          <cell r="O659">
            <v>11.873340000000001</v>
          </cell>
          <cell r="P659">
            <v>11.87332</v>
          </cell>
          <cell r="Q659">
            <v>11.873340000000001</v>
          </cell>
          <cell r="R659">
            <v>142.47999999999999</v>
          </cell>
          <cell r="S659">
            <v>10.34834</v>
          </cell>
          <cell r="T659">
            <v>11.84834</v>
          </cell>
          <cell r="U659">
            <v>11.84834</v>
          </cell>
          <cell r="V659">
            <v>11.84834</v>
          </cell>
          <cell r="W659">
            <v>11.84834</v>
          </cell>
          <cell r="X659">
            <v>20.34834</v>
          </cell>
          <cell r="Y659">
            <v>13.264340000000001</v>
          </cell>
          <cell r="Z659">
            <v>13.264340000000001</v>
          </cell>
          <cell r="AA659">
            <v>7.3994099999999996</v>
          </cell>
          <cell r="AB659">
            <v>12.612680000000001</v>
          </cell>
          <cell r="AC659">
            <v>12.612690000000001</v>
          </cell>
          <cell r="AD659">
            <v>8.5024999999999995</v>
          </cell>
          <cell r="AE659">
            <v>145.74600000000001</v>
          </cell>
        </row>
        <row r="660">
          <cell r="B660" t="str">
            <v>Gadsby Gas &amp; PeakersBorrowed/Loaned Labor</v>
          </cell>
          <cell r="C660" t="str">
            <v>4500P-TGADSBY</v>
          </cell>
          <cell r="D660" t="str">
            <v>Gadsby Gas &amp; Peakers</v>
          </cell>
          <cell r="E660" t="str">
            <v>Borrowed/Loaned Labor</v>
          </cell>
          <cell r="F660">
            <v>-0.21778</v>
          </cell>
          <cell r="G660">
            <v>10.7821</v>
          </cell>
          <cell r="H660">
            <v>15.78214</v>
          </cell>
          <cell r="I660">
            <v>-26.732980000000001</v>
          </cell>
          <cell r="J660">
            <v>-15.2179</v>
          </cell>
          <cell r="K660">
            <v>-15.217780000000001</v>
          </cell>
          <cell r="L660">
            <v>-15.217780000000001</v>
          </cell>
          <cell r="M660">
            <v>-15.2179</v>
          </cell>
          <cell r="N660">
            <v>-24.156659999999999</v>
          </cell>
          <cell r="O660">
            <v>-15.217780000000001</v>
          </cell>
          <cell r="P660">
            <v>-15.2179</v>
          </cell>
          <cell r="Q660">
            <v>-15.217780000000001</v>
          </cell>
          <cell r="R660">
            <v>-131.06800000000001</v>
          </cell>
          <cell r="S660">
            <v>-4.8576600000000001</v>
          </cell>
          <cell r="T660">
            <v>23.78162</v>
          </cell>
          <cell r="U660">
            <v>16.356850000000001</v>
          </cell>
          <cell r="V660">
            <v>-36.886580000000002</v>
          </cell>
          <cell r="W660">
            <v>-32.868490000000001</v>
          </cell>
          <cell r="X660">
            <v>2.5180500000000001</v>
          </cell>
          <cell r="Y660">
            <v>-2.6109800000000001</v>
          </cell>
          <cell r="Z660">
            <v>9.4501600000000003</v>
          </cell>
          <cell r="AA660">
            <v>3.5306700000000002</v>
          </cell>
          <cell r="AB660">
            <v>-59.488630000000001</v>
          </cell>
          <cell r="AC660">
            <v>-4.93933</v>
          </cell>
          <cell r="AD660">
            <v>-13.707139999999999</v>
          </cell>
          <cell r="AE660">
            <v>-99.721460000000008</v>
          </cell>
        </row>
        <row r="661">
          <cell r="B661" t="str">
            <v>Gadsby Gas &amp; PeakersCapital Surcharge</v>
          </cell>
          <cell r="C661" t="str">
            <v>4500P-TGADSBY</v>
          </cell>
          <cell r="D661" t="str">
            <v>Gadsby Gas &amp; Peakers</v>
          </cell>
          <cell r="E661" t="str">
            <v>Capital Surcharge</v>
          </cell>
          <cell r="F661">
            <v>-6.4109999999999996</v>
          </cell>
          <cell r="G661">
            <v>-6.4109999999999996</v>
          </cell>
          <cell r="H661">
            <v>-6.4109999999999996</v>
          </cell>
          <cell r="I661">
            <v>-6.4109999999999996</v>
          </cell>
          <cell r="J661">
            <v>-6.4109999999999996</v>
          </cell>
          <cell r="K661">
            <v>-6.4109999999999996</v>
          </cell>
          <cell r="L661">
            <v>-6.4109999999999996</v>
          </cell>
          <cell r="M661">
            <v>-6.4109999999999996</v>
          </cell>
          <cell r="N661">
            <v>-6.4109999999999996</v>
          </cell>
          <cell r="O661">
            <v>-6.4109999999999996</v>
          </cell>
          <cell r="P661">
            <v>-6.4109999999999996</v>
          </cell>
          <cell r="Q661">
            <v>-6.4109999999999996</v>
          </cell>
          <cell r="R661">
            <v>-76.932000000000002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B662" t="str">
            <v>Gadsby Gas &amp; PeakersLabor to Capital</v>
          </cell>
          <cell r="C662" t="str">
            <v>4500P-TGADSBY</v>
          </cell>
          <cell r="D662" t="str">
            <v>Gadsby Gas &amp; Peakers</v>
          </cell>
          <cell r="E662" t="str">
            <v>Labor to Capital</v>
          </cell>
          <cell r="F662">
            <v>-1</v>
          </cell>
          <cell r="G662">
            <v>-8</v>
          </cell>
          <cell r="H662">
            <v>-8</v>
          </cell>
          <cell r="I662">
            <v>-4</v>
          </cell>
          <cell r="J662">
            <v>-3</v>
          </cell>
          <cell r="K662">
            <v>-3</v>
          </cell>
          <cell r="L662">
            <v>-3</v>
          </cell>
          <cell r="M662">
            <v>-3</v>
          </cell>
          <cell r="N662">
            <v>-3</v>
          </cell>
          <cell r="O662">
            <v>-3</v>
          </cell>
          <cell r="P662">
            <v>-4</v>
          </cell>
          <cell r="Q662">
            <v>-4</v>
          </cell>
          <cell r="R662">
            <v>-47</v>
          </cell>
          <cell r="S662">
            <v>-15.84909</v>
          </cell>
          <cell r="T662">
            <v>-4.4666999999999994</v>
          </cell>
          <cell r="U662">
            <v>-9.6918700000000015</v>
          </cell>
          <cell r="V662">
            <v>-4.1595800000000001</v>
          </cell>
          <cell r="W662">
            <v>-16.030280000000001</v>
          </cell>
          <cell r="X662">
            <v>-8.4826499999999996</v>
          </cell>
          <cell r="Y662">
            <v>-20.907430000000002</v>
          </cell>
          <cell r="Z662">
            <v>-1.6913</v>
          </cell>
          <cell r="AA662">
            <v>-0.79166999999999998</v>
          </cell>
          <cell r="AB662">
            <v>0</v>
          </cell>
          <cell r="AC662">
            <v>-2.3750100000000001</v>
          </cell>
          <cell r="AD662">
            <v>-1.0075800000000001</v>
          </cell>
          <cell r="AE662">
            <v>-85.453159999999997</v>
          </cell>
        </row>
        <row r="663">
          <cell r="B663" t="str">
            <v>Gadsby Gas &amp; PeakersMedical/Dental/Vision/Life</v>
          </cell>
          <cell r="C663" t="str">
            <v>4500P-TGADSBY</v>
          </cell>
          <cell r="D663" t="str">
            <v>Gadsby Gas &amp; Peakers</v>
          </cell>
          <cell r="E663" t="str">
            <v>Medical/Dental/Vision/Life</v>
          </cell>
          <cell r="F663">
            <v>43.759329999999999</v>
          </cell>
          <cell r="G663">
            <v>32.223050000000001</v>
          </cell>
          <cell r="H663">
            <v>30.944220000000001</v>
          </cell>
          <cell r="I663">
            <v>33.640620000000006</v>
          </cell>
          <cell r="J663">
            <v>33.052510000000005</v>
          </cell>
          <cell r="K663">
            <v>33.523050000000005</v>
          </cell>
          <cell r="L663">
            <v>33.340400000000002</v>
          </cell>
          <cell r="M663">
            <v>34.683540000000001</v>
          </cell>
          <cell r="N663">
            <v>31.54982</v>
          </cell>
          <cell r="O663">
            <v>33.471890000000002</v>
          </cell>
          <cell r="P663">
            <v>35.868900000000004</v>
          </cell>
          <cell r="Q663">
            <v>34.789540000000002</v>
          </cell>
          <cell r="R663">
            <v>410.84686999999997</v>
          </cell>
          <cell r="S663">
            <v>48.66151</v>
          </cell>
          <cell r="T663">
            <v>30.719200000000001</v>
          </cell>
          <cell r="U663">
            <v>26.000160000000001</v>
          </cell>
          <cell r="V663">
            <v>33.778570000000002</v>
          </cell>
          <cell r="W663">
            <v>27.697490000000002</v>
          </cell>
          <cell r="X663">
            <v>32.289459999999998</v>
          </cell>
          <cell r="Y663">
            <v>33.144449999999999</v>
          </cell>
          <cell r="Z663">
            <v>33.405379999999994</v>
          </cell>
          <cell r="AA663">
            <v>46.456629999999997</v>
          </cell>
          <cell r="AB663">
            <v>36.233539999999998</v>
          </cell>
          <cell r="AC663">
            <v>39.986959999999996</v>
          </cell>
          <cell r="AD663">
            <v>40.137839999999997</v>
          </cell>
          <cell r="AE663">
            <v>428.51119</v>
          </cell>
        </row>
        <row r="664">
          <cell r="B664" t="str">
            <v>Gadsby Gas &amp; Peakers401(K) Expense</v>
          </cell>
          <cell r="C664" t="str">
            <v>4500P-TGADSBY</v>
          </cell>
          <cell r="D664" t="str">
            <v>Gadsby Gas &amp; Peakers</v>
          </cell>
          <cell r="E664" t="str">
            <v>401(K) Expense</v>
          </cell>
          <cell r="F664">
            <v>15.629</v>
          </cell>
          <cell r="G664">
            <v>15.07339</v>
          </cell>
          <cell r="H664">
            <v>15.78534</v>
          </cell>
          <cell r="I664">
            <v>15.073120000000001</v>
          </cell>
          <cell r="J664">
            <v>16.497150000000001</v>
          </cell>
          <cell r="K664">
            <v>15.072760000000001</v>
          </cell>
          <cell r="L664">
            <v>15.7849</v>
          </cell>
          <cell r="M664">
            <v>16.497040000000002</v>
          </cell>
          <cell r="N664">
            <v>14.36069</v>
          </cell>
          <cell r="O664">
            <v>16.496980000000001</v>
          </cell>
          <cell r="P664">
            <v>15.7849</v>
          </cell>
          <cell r="Q664">
            <v>15.090159999999999</v>
          </cell>
          <cell r="R664">
            <v>187.14543</v>
          </cell>
          <cell r="S664">
            <v>10.335270000000001</v>
          </cell>
          <cell r="T664">
            <v>10.788440000000001</v>
          </cell>
          <cell r="U664">
            <v>10.478429999999999</v>
          </cell>
          <cell r="V664">
            <v>11.181370000000001</v>
          </cell>
          <cell r="W664">
            <v>10.286959999999999</v>
          </cell>
          <cell r="X664">
            <v>10.296239999999999</v>
          </cell>
          <cell r="Y664">
            <v>11.06251</v>
          </cell>
          <cell r="Z664">
            <v>9.9497499999999999</v>
          </cell>
          <cell r="AA664">
            <v>10.543010000000001</v>
          </cell>
          <cell r="AB664">
            <v>11.214180000000001</v>
          </cell>
          <cell r="AC664">
            <v>12.02994</v>
          </cell>
          <cell r="AD664">
            <v>7.4834899999999998</v>
          </cell>
          <cell r="AE664">
            <v>125.64959</v>
          </cell>
        </row>
        <row r="665">
          <cell r="B665" t="str">
            <v>Gadsby Gas &amp; PeakersPension Expense</v>
          </cell>
          <cell r="C665" t="str">
            <v>4500P-TGADSBY</v>
          </cell>
          <cell r="D665" t="str">
            <v>Gadsby Gas &amp; Peakers</v>
          </cell>
          <cell r="E665" t="str">
            <v>Pension Expense</v>
          </cell>
          <cell r="F665">
            <v>20.835229999999999</v>
          </cell>
          <cell r="G665">
            <v>17.744689999999999</v>
          </cell>
          <cell r="H665">
            <v>17.74447</v>
          </cell>
          <cell r="I665">
            <v>20.834630000000001</v>
          </cell>
          <cell r="J665">
            <v>17.743939999999998</v>
          </cell>
          <cell r="K665">
            <v>17.7437</v>
          </cell>
          <cell r="L665">
            <v>19.288919999999997</v>
          </cell>
          <cell r="M665">
            <v>17.743749999999999</v>
          </cell>
          <cell r="N665">
            <v>47.120110000000004</v>
          </cell>
          <cell r="O665">
            <v>23.906200000000002</v>
          </cell>
          <cell r="P665">
            <v>17.743729999999999</v>
          </cell>
          <cell r="Q665">
            <v>17.744439999999997</v>
          </cell>
          <cell r="R665">
            <v>256.19380999999998</v>
          </cell>
          <cell r="S665">
            <v>21.282070000000001</v>
          </cell>
          <cell r="T665">
            <v>19.34497</v>
          </cell>
          <cell r="U665">
            <v>18.667339999999999</v>
          </cell>
          <cell r="V665">
            <v>20.088189999999997</v>
          </cell>
          <cell r="W665">
            <v>19.46349</v>
          </cell>
          <cell r="X665">
            <v>20.21649</v>
          </cell>
          <cell r="Y665">
            <v>24.377040000000001</v>
          </cell>
          <cell r="Z665">
            <v>19.458500000000001</v>
          </cell>
          <cell r="AA665">
            <v>21.362269999999999</v>
          </cell>
          <cell r="AB665">
            <v>21.4056</v>
          </cell>
          <cell r="AC665">
            <v>20.575240000000001</v>
          </cell>
          <cell r="AD665">
            <v>20.996650000000002</v>
          </cell>
          <cell r="AE665">
            <v>247.23785000000001</v>
          </cell>
        </row>
        <row r="666">
          <cell r="B666" t="str">
            <v>Gadsby Gas &amp; PeakersPost Retirement</v>
          </cell>
          <cell r="C666" t="str">
            <v>4500P-TGADSBY</v>
          </cell>
          <cell r="D666" t="str">
            <v>Gadsby Gas &amp; Peakers</v>
          </cell>
          <cell r="E666" t="str">
            <v>Post Retirement</v>
          </cell>
          <cell r="F666">
            <v>-1.02234</v>
          </cell>
          <cell r="G666">
            <v>-1.02233</v>
          </cell>
          <cell r="H666">
            <v>-1.0223500000000001</v>
          </cell>
          <cell r="I666">
            <v>-1.02234</v>
          </cell>
          <cell r="J666">
            <v>-1.02233</v>
          </cell>
          <cell r="K666">
            <v>-1.02234</v>
          </cell>
          <cell r="L666">
            <v>-1.0223500000000001</v>
          </cell>
          <cell r="M666">
            <v>-1.02233</v>
          </cell>
          <cell r="N666">
            <v>-1.0223500000000001</v>
          </cell>
          <cell r="O666">
            <v>-1.02234</v>
          </cell>
          <cell r="P666">
            <v>-1.02233</v>
          </cell>
          <cell r="Q666">
            <v>-1.02234</v>
          </cell>
          <cell r="R666">
            <v>-12.26807</v>
          </cell>
          <cell r="S666">
            <v>-1.8127599999999999</v>
          </cell>
          <cell r="T666">
            <v>-1.8127599999999999</v>
          </cell>
          <cell r="U666">
            <v>-1.8127599999999999</v>
          </cell>
          <cell r="V666">
            <v>-1.8127599999999999</v>
          </cell>
          <cell r="W666">
            <v>-1.32436</v>
          </cell>
          <cell r="X666">
            <v>-1.7150799999999999</v>
          </cell>
          <cell r="Y666">
            <v>-1.7150799999999999</v>
          </cell>
          <cell r="Z666">
            <v>-1.7150799999999999</v>
          </cell>
          <cell r="AA666">
            <v>-1.7150799999999999</v>
          </cell>
          <cell r="AB666">
            <v>-1.7150799999999999</v>
          </cell>
          <cell r="AC666">
            <v>-1.7150799999999999</v>
          </cell>
          <cell r="AD666">
            <v>-1.7150799999999999</v>
          </cell>
          <cell r="AE666">
            <v>-20.580959999999997</v>
          </cell>
        </row>
        <row r="667">
          <cell r="B667" t="str">
            <v>Gadsby Gas &amp; PeakersPost Employment</v>
          </cell>
          <cell r="C667" t="str">
            <v>4500P-TGADSBY</v>
          </cell>
          <cell r="D667" t="str">
            <v>Gadsby Gas &amp; Peakers</v>
          </cell>
          <cell r="E667" t="str">
            <v>Post Employment</v>
          </cell>
          <cell r="F667">
            <v>3.4204400000000001</v>
          </cell>
          <cell r="G667">
            <v>3.4166799999999999</v>
          </cell>
          <cell r="H667">
            <v>3.4135500000000003</v>
          </cell>
          <cell r="I667">
            <v>3.41045</v>
          </cell>
          <cell r="J667">
            <v>3.4048499999999997</v>
          </cell>
          <cell r="K667">
            <v>3.4005100000000001</v>
          </cell>
          <cell r="L667">
            <v>3.4017499999999998</v>
          </cell>
          <cell r="M667">
            <v>3.4017499999999998</v>
          </cell>
          <cell r="N667">
            <v>3.4011300000000002</v>
          </cell>
          <cell r="O667">
            <v>3.4011300000000002</v>
          </cell>
          <cell r="P667">
            <v>3.4011300000000002</v>
          </cell>
          <cell r="Q667">
            <v>3.4129399999999999</v>
          </cell>
          <cell r="R667">
            <v>40.886309999999995</v>
          </cell>
          <cell r="S667">
            <v>2.19469</v>
          </cell>
          <cell r="T667">
            <v>2.69272</v>
          </cell>
          <cell r="U667">
            <v>2.8725000000000001</v>
          </cell>
          <cell r="V667">
            <v>2.9031599999999997</v>
          </cell>
          <cell r="W667">
            <v>2.8566199999999999</v>
          </cell>
          <cell r="X667">
            <v>2.4843800000000003</v>
          </cell>
          <cell r="Y667">
            <v>2.5837600000000003</v>
          </cell>
          <cell r="Z667">
            <v>2.33928</v>
          </cell>
          <cell r="AA667">
            <v>2.5232899999999998</v>
          </cell>
          <cell r="AB667">
            <v>2.9176100000000003</v>
          </cell>
          <cell r="AC667">
            <v>2.6690200000000002</v>
          </cell>
          <cell r="AD667">
            <v>2.5555300000000001</v>
          </cell>
          <cell r="AE667">
            <v>31.592560000000002</v>
          </cell>
        </row>
        <row r="668">
          <cell r="B668" t="str">
            <v>Gadsby Gas &amp; PeakersWorker's Comp &amp; Disability</v>
          </cell>
          <cell r="C668" t="str">
            <v>4500P-TGADSBY</v>
          </cell>
          <cell r="D668" t="str">
            <v>Gadsby Gas &amp; Peakers</v>
          </cell>
          <cell r="E668" t="str">
            <v>Worker's Comp &amp; Disability</v>
          </cell>
          <cell r="F668">
            <v>2.6969799999999999</v>
          </cell>
          <cell r="G668">
            <v>2.6939899999999999</v>
          </cell>
          <cell r="H668">
            <v>2.6915200000000001</v>
          </cell>
          <cell r="I668">
            <v>2.6890300000000003</v>
          </cell>
          <cell r="J668">
            <v>2.6846000000000001</v>
          </cell>
          <cell r="K668">
            <v>2.6811400000000001</v>
          </cell>
          <cell r="L668">
            <v>2.6821299999999999</v>
          </cell>
          <cell r="M668">
            <v>2.6821299999999999</v>
          </cell>
          <cell r="N668">
            <v>2.6816399999999998</v>
          </cell>
          <cell r="O668">
            <v>2.6816399999999998</v>
          </cell>
          <cell r="P668">
            <v>2.6816399999999998</v>
          </cell>
          <cell r="Q668">
            <v>2.6909899999999998</v>
          </cell>
          <cell r="R668">
            <v>32.237430000000003</v>
          </cell>
          <cell r="S668">
            <v>3.5176599999999998</v>
          </cell>
          <cell r="T668">
            <v>2.3728099999999999</v>
          </cell>
          <cell r="U668">
            <v>2.4743000000000004</v>
          </cell>
          <cell r="V668">
            <v>2.78796</v>
          </cell>
          <cell r="W668">
            <v>0.74353999999999998</v>
          </cell>
          <cell r="X668">
            <v>4.0796999999999999</v>
          </cell>
          <cell r="Y668">
            <v>2.97126</v>
          </cell>
          <cell r="Z668">
            <v>2.3877199999999998</v>
          </cell>
          <cell r="AA668">
            <v>2.3517299999999999</v>
          </cell>
          <cell r="AB668">
            <v>2.9142600000000001</v>
          </cell>
          <cell r="AC668">
            <v>2.41811</v>
          </cell>
          <cell r="AD668">
            <v>2.6174599999999999</v>
          </cell>
          <cell r="AE668">
            <v>31.636509999999998</v>
          </cell>
        </row>
        <row r="669">
          <cell r="B669" t="str">
            <v>Gadsby Gas &amp; PeakersPayroll Tax Expense</v>
          </cell>
          <cell r="C669" t="str">
            <v>4500P-TGADSBY</v>
          </cell>
          <cell r="D669" t="str">
            <v>Gadsby Gas &amp; Peakers</v>
          </cell>
          <cell r="E669" t="str">
            <v>Payroll Tax Expense</v>
          </cell>
          <cell r="F669">
            <v>31.501080000000002</v>
          </cell>
          <cell r="G669">
            <v>26.792380000000001</v>
          </cell>
          <cell r="H669">
            <v>27.866430000000001</v>
          </cell>
          <cell r="I669">
            <v>25.638369999999998</v>
          </cell>
          <cell r="J669">
            <v>26.263849999999998</v>
          </cell>
          <cell r="K669">
            <v>23.2988</v>
          </cell>
          <cell r="L669">
            <v>23.007860000000001</v>
          </cell>
          <cell r="M669">
            <v>24.05762</v>
          </cell>
          <cell r="N669">
            <v>20.738599999999998</v>
          </cell>
          <cell r="O669">
            <v>23.4879</v>
          </cell>
          <cell r="P669">
            <v>22.6175</v>
          </cell>
          <cell r="Q669">
            <v>15.31992</v>
          </cell>
          <cell r="R669">
            <v>290.59030999999999</v>
          </cell>
          <cell r="S669">
            <v>26.707349999999998</v>
          </cell>
          <cell r="T669">
            <v>30.013030000000001</v>
          </cell>
          <cell r="U669">
            <v>26.744790000000002</v>
          </cell>
          <cell r="V669">
            <v>22.087299999999999</v>
          </cell>
          <cell r="W669">
            <v>21.092610000000001</v>
          </cell>
          <cell r="X669">
            <v>21.49</v>
          </cell>
          <cell r="Y669">
            <v>24.347950000000001</v>
          </cell>
          <cell r="Z669">
            <v>20.346430000000002</v>
          </cell>
          <cell r="AA669">
            <v>21.072299999999998</v>
          </cell>
          <cell r="AB669">
            <v>23.839939999999999</v>
          </cell>
          <cell r="AC669">
            <v>20.95879</v>
          </cell>
          <cell r="AD669">
            <v>21.115490000000001</v>
          </cell>
          <cell r="AE669">
            <v>279.81597999999997</v>
          </cell>
        </row>
        <row r="670">
          <cell r="B670" t="str">
            <v>Gadsby Gas &amp; PeakersUnused Leave</v>
          </cell>
          <cell r="C670" t="str">
            <v>4500P-TGADSBY</v>
          </cell>
          <cell r="D670" t="str">
            <v>Gadsby Gas &amp; Peakers</v>
          </cell>
          <cell r="E670" t="str">
            <v>Unused Leave</v>
          </cell>
          <cell r="F670">
            <v>-14.41658</v>
          </cell>
          <cell r="G670">
            <v>-14.416840000000001</v>
          </cell>
          <cell r="H670">
            <v>-14.41658</v>
          </cell>
          <cell r="I670">
            <v>-14.41658</v>
          </cell>
          <cell r="J670">
            <v>-14.416840000000001</v>
          </cell>
          <cell r="K670">
            <v>-14.41658</v>
          </cell>
          <cell r="L670">
            <v>0.25</v>
          </cell>
          <cell r="M670">
            <v>0.25</v>
          </cell>
          <cell r="N670">
            <v>0.25</v>
          </cell>
          <cell r="O670">
            <v>0.25</v>
          </cell>
          <cell r="P670">
            <v>0.25</v>
          </cell>
          <cell r="Q670">
            <v>0.25</v>
          </cell>
          <cell r="R670">
            <v>-85</v>
          </cell>
          <cell r="S670">
            <v>-13.571530000000001</v>
          </cell>
          <cell r="T670">
            <v>-10.20688</v>
          </cell>
          <cell r="U670">
            <v>-16.405540000000002</v>
          </cell>
          <cell r="V670">
            <v>-22.21707</v>
          </cell>
          <cell r="W670">
            <v>-13.07823</v>
          </cell>
          <cell r="X670">
            <v>-22.21265</v>
          </cell>
          <cell r="Y670">
            <v>-21.2926</v>
          </cell>
          <cell r="Z670">
            <v>5.20845</v>
          </cell>
          <cell r="AA670">
            <v>3.58026</v>
          </cell>
          <cell r="AB670">
            <v>5.5076700000000001</v>
          </cell>
          <cell r="AC670">
            <v>1.97448</v>
          </cell>
          <cell r="AD670">
            <v>3.0902600000000002</v>
          </cell>
          <cell r="AE670">
            <v>-99.623380000000012</v>
          </cell>
        </row>
        <row r="671">
          <cell r="B671" t="str">
            <v>Gadsby Gas &amp; PeakersOther Benefits</v>
          </cell>
          <cell r="C671" t="str">
            <v>4500P-TGADSBY</v>
          </cell>
          <cell r="D671" t="str">
            <v>Gadsby Gas &amp; Peakers</v>
          </cell>
          <cell r="E671" t="str">
            <v>Other Benefits</v>
          </cell>
          <cell r="F671">
            <v>7.9035699999999993</v>
          </cell>
          <cell r="G671">
            <v>7.5026999999999999</v>
          </cell>
          <cell r="H671">
            <v>9.50596</v>
          </cell>
          <cell r="I671">
            <v>9.0112299999999994</v>
          </cell>
          <cell r="J671">
            <v>8.5969200000000008</v>
          </cell>
          <cell r="K671">
            <v>8.5428999999999995</v>
          </cell>
          <cell r="L671">
            <v>8.8161900000000006</v>
          </cell>
          <cell r="M671">
            <v>8.5881900000000009</v>
          </cell>
          <cell r="N671">
            <v>13.123040000000001</v>
          </cell>
          <cell r="O671">
            <v>9.5320400000000003</v>
          </cell>
          <cell r="P671">
            <v>8.614040000000001</v>
          </cell>
          <cell r="Q671">
            <v>8.6090300000000006</v>
          </cell>
          <cell r="R671">
            <v>108.34581</v>
          </cell>
          <cell r="S671">
            <v>0.18158000000000002</v>
          </cell>
          <cell r="T671">
            <v>1.1620899999999998</v>
          </cell>
          <cell r="U671">
            <v>-0.22019</v>
          </cell>
          <cell r="V671">
            <v>0.29014999999999996</v>
          </cell>
          <cell r="W671">
            <v>-0.55012000000000005</v>
          </cell>
          <cell r="X671">
            <v>0.76482000000000006</v>
          </cell>
          <cell r="Y671">
            <v>1.43293</v>
          </cell>
          <cell r="Z671">
            <v>0.74876999999999994</v>
          </cell>
          <cell r="AA671">
            <v>0.69014999999999993</v>
          </cell>
          <cell r="AB671">
            <v>1.24326</v>
          </cell>
          <cell r="AC671">
            <v>1.3036300000000001</v>
          </cell>
          <cell r="AD671">
            <v>1.72671</v>
          </cell>
          <cell r="AE671">
            <v>8.7737800000000004</v>
          </cell>
        </row>
        <row r="672">
          <cell r="B672" t="str">
            <v>Gadsby Gas &amp; PeakersEmployee Expenses</v>
          </cell>
          <cell r="C672" t="str">
            <v>4500P-TGADSBY</v>
          </cell>
          <cell r="D672" t="str">
            <v>Gadsby Gas &amp; Peakers</v>
          </cell>
          <cell r="E672" t="str">
            <v>Employee Expenses</v>
          </cell>
          <cell r="F672">
            <v>1.5740000000000001</v>
          </cell>
          <cell r="G672">
            <v>1.5740000000000001</v>
          </cell>
          <cell r="H672">
            <v>5.4489999999999998</v>
          </cell>
          <cell r="I672">
            <v>1.5740000000000001</v>
          </cell>
          <cell r="J672">
            <v>1.5740000000000001</v>
          </cell>
          <cell r="K672">
            <v>5.4489999999999998</v>
          </cell>
          <cell r="L672">
            <v>1.5740000000000001</v>
          </cell>
          <cell r="M672">
            <v>2.8740000000000001</v>
          </cell>
          <cell r="N672">
            <v>5.4489999999999998</v>
          </cell>
          <cell r="O672">
            <v>2.8740000000000001</v>
          </cell>
          <cell r="P672">
            <v>1.5740000000000001</v>
          </cell>
          <cell r="Q672">
            <v>5.4610000000000003</v>
          </cell>
          <cell r="R672">
            <v>37</v>
          </cell>
          <cell r="S672">
            <v>1.16387</v>
          </cell>
          <cell r="T672">
            <v>0.45017000000000001</v>
          </cell>
          <cell r="U672">
            <v>4.1329799999999999</v>
          </cell>
          <cell r="V672">
            <v>0.78637000000000001</v>
          </cell>
          <cell r="W672">
            <v>2.6488800000000001</v>
          </cell>
          <cell r="X672">
            <v>1.18252</v>
          </cell>
          <cell r="Y672">
            <v>0.66988999999999999</v>
          </cell>
          <cell r="Z672">
            <v>0.44871</v>
          </cell>
          <cell r="AA672">
            <v>0.83725000000000005</v>
          </cell>
          <cell r="AB672">
            <v>1.1694500000000001</v>
          </cell>
          <cell r="AC672">
            <v>1.7504500000000001</v>
          </cell>
          <cell r="AD672">
            <v>3.6948300000000001</v>
          </cell>
          <cell r="AE672">
            <v>18.935369999999999</v>
          </cell>
        </row>
        <row r="673">
          <cell r="B673" t="str">
            <v>Gadsby Gas &amp; PeakersMaterials</v>
          </cell>
          <cell r="C673" t="str">
            <v>4500P-TGADSBY</v>
          </cell>
          <cell r="D673" t="str">
            <v>Gadsby Gas &amp; Peakers</v>
          </cell>
          <cell r="E673" t="str">
            <v>Materials</v>
          </cell>
          <cell r="F673">
            <v>99.2</v>
          </cell>
          <cell r="G673">
            <v>234.4</v>
          </cell>
          <cell r="H673">
            <v>252.1</v>
          </cell>
          <cell r="I673">
            <v>142.30000000000001</v>
          </cell>
          <cell r="J673">
            <v>103</v>
          </cell>
          <cell r="K673">
            <v>101.2</v>
          </cell>
          <cell r="L673">
            <v>131.4</v>
          </cell>
          <cell r="M673">
            <v>142.69999999999999</v>
          </cell>
          <cell r="N673">
            <v>120.2</v>
          </cell>
          <cell r="O673">
            <v>130.69999999999999</v>
          </cell>
          <cell r="P673">
            <v>86.9</v>
          </cell>
          <cell r="Q673">
            <v>102.9</v>
          </cell>
          <cell r="R673">
            <v>1647</v>
          </cell>
          <cell r="S673">
            <v>106.90925999999999</v>
          </cell>
          <cell r="T673">
            <v>315.79685999999998</v>
          </cell>
          <cell r="U673">
            <v>204.95517000000001</v>
          </cell>
          <cell r="V673">
            <v>138.61824999999999</v>
          </cell>
          <cell r="W673">
            <v>134.15442999999999</v>
          </cell>
          <cell r="X673">
            <v>97.21999000000001</v>
          </cell>
          <cell r="Y673">
            <v>110.1888</v>
          </cell>
          <cell r="Z673">
            <v>40.648400000000002</v>
          </cell>
          <cell r="AA673">
            <v>87.540549999999996</v>
          </cell>
          <cell r="AB673">
            <v>149.53610999999998</v>
          </cell>
          <cell r="AC673">
            <v>135.99811</v>
          </cell>
          <cell r="AD673">
            <v>79.967660000000009</v>
          </cell>
          <cell r="AE673">
            <v>1601.53359</v>
          </cell>
        </row>
        <row r="674">
          <cell r="B674" t="str">
            <v>Gadsby Gas &amp; PeakersContracts</v>
          </cell>
          <cell r="C674" t="str">
            <v>4500P-TGADSBY</v>
          </cell>
          <cell r="D674" t="str">
            <v>Gadsby Gas &amp; Peakers</v>
          </cell>
          <cell r="E674" t="str">
            <v>Contracts</v>
          </cell>
          <cell r="F674">
            <v>118.214</v>
          </cell>
          <cell r="G674">
            <v>223.85400000000001</v>
          </cell>
          <cell r="H674">
            <v>883.45600000000002</v>
          </cell>
          <cell r="I674">
            <v>1142.2329999999999</v>
          </cell>
          <cell r="J674">
            <v>263.90199999999999</v>
          </cell>
          <cell r="K674">
            <v>150.04900000000001</v>
          </cell>
          <cell r="L674">
            <v>133.00299999999999</v>
          </cell>
          <cell r="M674">
            <v>174.92400000000001</v>
          </cell>
          <cell r="N674">
            <v>215.45400000000001</v>
          </cell>
          <cell r="O674">
            <v>185.62899999999999</v>
          </cell>
          <cell r="P674">
            <v>154.08000000000001</v>
          </cell>
          <cell r="Q674">
            <v>187.202</v>
          </cell>
          <cell r="R674">
            <v>3832</v>
          </cell>
          <cell r="S674">
            <v>110.31480000000001</v>
          </cell>
          <cell r="T674">
            <v>1097.07395</v>
          </cell>
          <cell r="U674">
            <v>859.42088999999999</v>
          </cell>
          <cell r="V674">
            <v>809.93883999999991</v>
          </cell>
          <cell r="W674">
            <v>267.77719999999999</v>
          </cell>
          <cell r="X674">
            <v>18.02281</v>
          </cell>
          <cell r="Y674">
            <v>93.164749999999998</v>
          </cell>
          <cell r="Z674">
            <v>78.036270000000002</v>
          </cell>
          <cell r="AA674">
            <v>171.27995000000001</v>
          </cell>
          <cell r="AB674">
            <v>157.04203000000001</v>
          </cell>
          <cell r="AC674">
            <v>212.92774</v>
          </cell>
          <cell r="AD674">
            <v>316.33618000000001</v>
          </cell>
          <cell r="AE674">
            <v>4191.3354100000006</v>
          </cell>
        </row>
        <row r="675">
          <cell r="B675" t="str">
            <v>Gadsby Gas &amp; PeakersOther</v>
          </cell>
          <cell r="C675" t="str">
            <v>4500P-TGADSBY</v>
          </cell>
          <cell r="D675" t="str">
            <v>Gadsby Gas &amp; Peakers</v>
          </cell>
          <cell r="E675" t="str">
            <v>Other</v>
          </cell>
          <cell r="F675">
            <v>2.8330000000000002</v>
          </cell>
          <cell r="G675">
            <v>2.8330000000000002</v>
          </cell>
          <cell r="H675">
            <v>2.8330000000000002</v>
          </cell>
          <cell r="I675">
            <v>2.8330000000000002</v>
          </cell>
          <cell r="J675">
            <v>2.8330000000000002</v>
          </cell>
          <cell r="K675">
            <v>2.8330000000000002</v>
          </cell>
          <cell r="L675">
            <v>2.8330000000000002</v>
          </cell>
          <cell r="M675">
            <v>2.8330000000000002</v>
          </cell>
          <cell r="N675">
            <v>6.8330000000000002</v>
          </cell>
          <cell r="O675">
            <v>5.8330000000000002</v>
          </cell>
          <cell r="P675">
            <v>2.8330000000000002</v>
          </cell>
          <cell r="Q675">
            <v>2.8370000000000002</v>
          </cell>
          <cell r="R675">
            <v>41</v>
          </cell>
          <cell r="S675">
            <v>5.83521</v>
          </cell>
          <cell r="T675">
            <v>4.9148300000000003</v>
          </cell>
          <cell r="U675">
            <v>17.858529999999998</v>
          </cell>
          <cell r="V675">
            <v>6.23156</v>
          </cell>
          <cell r="W675">
            <v>14.965540000000001</v>
          </cell>
          <cell r="X675">
            <v>2.8258400000000004</v>
          </cell>
          <cell r="Y675">
            <v>5.5308599999999997</v>
          </cell>
          <cell r="Z675">
            <v>-5.8790800000000001</v>
          </cell>
          <cell r="AA675">
            <v>11.144959999999999</v>
          </cell>
          <cell r="AB675">
            <v>4.61625</v>
          </cell>
          <cell r="AC675">
            <v>3.0962100000000001</v>
          </cell>
          <cell r="AD675">
            <v>4.5623900000000006</v>
          </cell>
          <cell r="AE675">
            <v>75.703100000000006</v>
          </cell>
        </row>
        <row r="676">
          <cell r="B676" t="str">
            <v>Lake Side PlantNon Union Regular Labor</v>
          </cell>
          <cell r="C676" t="str">
            <v>4500P-LAKE</v>
          </cell>
          <cell r="D676" t="str">
            <v>Lake Side Plant</v>
          </cell>
          <cell r="E676" t="str">
            <v>Non Union Regular Labor</v>
          </cell>
          <cell r="F676">
            <v>48.824280000000002</v>
          </cell>
          <cell r="G676">
            <v>42.45288</v>
          </cell>
          <cell r="H676">
            <v>44.576680000000003</v>
          </cell>
          <cell r="I676">
            <v>46.700470000000003</v>
          </cell>
          <cell r="J676">
            <v>46.700470000000003</v>
          </cell>
          <cell r="K676">
            <v>44.576680000000003</v>
          </cell>
          <cell r="L676">
            <v>48.824280000000002</v>
          </cell>
          <cell r="M676">
            <v>44.576680000000003</v>
          </cell>
          <cell r="N676">
            <v>46.700470000000003</v>
          </cell>
          <cell r="O676">
            <v>48.824280000000002</v>
          </cell>
          <cell r="P676">
            <v>42.45288</v>
          </cell>
          <cell r="Q676">
            <v>49.084139999999998</v>
          </cell>
          <cell r="R676">
            <v>554.29418999999996</v>
          </cell>
          <cell r="S676">
            <v>39.674099999999996</v>
          </cell>
          <cell r="T676">
            <v>35.017960000000002</v>
          </cell>
          <cell r="U676">
            <v>37.635160000000006</v>
          </cell>
          <cell r="V676">
            <v>36.957610000000003</v>
          </cell>
          <cell r="W676">
            <v>39.776429999999998</v>
          </cell>
          <cell r="X676">
            <v>34.879100000000001</v>
          </cell>
          <cell r="Y676">
            <v>39.975730000000006</v>
          </cell>
          <cell r="Z676">
            <v>36.331230000000005</v>
          </cell>
          <cell r="AA676">
            <v>36.445099999999996</v>
          </cell>
          <cell r="AB676">
            <v>35.24924</v>
          </cell>
          <cell r="AC676">
            <v>26.977880000000003</v>
          </cell>
          <cell r="AD676">
            <v>31.024570000000001</v>
          </cell>
          <cell r="AE676">
            <v>429.94410999999997</v>
          </cell>
        </row>
        <row r="677">
          <cell r="B677" t="str">
            <v>Lake Side PlantIBEW 125 Regular Labor</v>
          </cell>
          <cell r="C677" t="str">
            <v>4500P-LAKE</v>
          </cell>
          <cell r="D677" t="str">
            <v>Lake Side Plant</v>
          </cell>
          <cell r="E677" t="str">
            <v>IBEW 125 Regular Labor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B678" t="str">
            <v>Lake Side PlantIBEW 659 Regular Labor</v>
          </cell>
          <cell r="C678" t="str">
            <v>4500P-LAKE</v>
          </cell>
          <cell r="D678" t="str">
            <v>Lake Side Plant</v>
          </cell>
          <cell r="E678" t="str">
            <v>IBEW 659 Regular Labor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B679" t="str">
            <v>Lake Side PlantUWUA 127 Regular Labor</v>
          </cell>
          <cell r="C679" t="str">
            <v>4500P-LAKE</v>
          </cell>
          <cell r="D679" t="str">
            <v>Lake Side Plant</v>
          </cell>
          <cell r="E679" t="str">
            <v>UWUA 127 Regular Labor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B680" t="str">
            <v>Lake Side PlantIBEW 57 Regular Labor</v>
          </cell>
          <cell r="C680" t="str">
            <v>4500P-LAKE</v>
          </cell>
          <cell r="D680" t="str">
            <v>Lake Side Plant</v>
          </cell>
          <cell r="E680" t="str">
            <v>IBEW 57 Regular Labor</v>
          </cell>
          <cell r="F680">
            <v>179.23209</v>
          </cell>
          <cell r="G680">
            <v>158.34692999999999</v>
          </cell>
          <cell r="H680">
            <v>166.26857999999999</v>
          </cell>
          <cell r="I680">
            <v>174.19023000000001</v>
          </cell>
          <cell r="J680">
            <v>174.19023000000001</v>
          </cell>
          <cell r="K680">
            <v>166.26857999999999</v>
          </cell>
          <cell r="L680">
            <v>182.11189000000002</v>
          </cell>
          <cell r="M680">
            <v>166.26857999999999</v>
          </cell>
          <cell r="N680">
            <v>174.19023000000001</v>
          </cell>
          <cell r="O680">
            <v>182.11189000000002</v>
          </cell>
          <cell r="P680">
            <v>158.34692999999999</v>
          </cell>
          <cell r="Q680">
            <v>182.11189000000002</v>
          </cell>
          <cell r="R680">
            <v>2063.63805</v>
          </cell>
          <cell r="S680">
            <v>153.70526000000001</v>
          </cell>
          <cell r="T680">
            <v>144.21552</v>
          </cell>
          <cell r="U680">
            <v>161.8236</v>
          </cell>
          <cell r="V680">
            <v>168.06010999999998</v>
          </cell>
          <cell r="W680">
            <v>158.14928</v>
          </cell>
          <cell r="X680">
            <v>164.23599999999999</v>
          </cell>
          <cell r="Y680">
            <v>161.45514</v>
          </cell>
          <cell r="Z680">
            <v>151.58167</v>
          </cell>
          <cell r="AA680">
            <v>162.43940000000001</v>
          </cell>
          <cell r="AB680">
            <v>158.06557999999998</v>
          </cell>
          <cell r="AC680">
            <v>153.47242</v>
          </cell>
          <cell r="AD680">
            <v>155.31437</v>
          </cell>
          <cell r="AE680">
            <v>1892.5183500000001</v>
          </cell>
        </row>
        <row r="681">
          <cell r="B681" t="str">
            <v>Lake Side PlantOvertime</v>
          </cell>
          <cell r="C681" t="str">
            <v>4500P-LAKE</v>
          </cell>
          <cell r="D681" t="str">
            <v>Lake Side Plant</v>
          </cell>
          <cell r="E681" t="str">
            <v>Overtime</v>
          </cell>
          <cell r="F681">
            <v>42.478699999999996</v>
          </cell>
          <cell r="G681">
            <v>36.935389999999998</v>
          </cell>
          <cell r="H681">
            <v>38.783160000000002</v>
          </cell>
          <cell r="I681">
            <v>40.630919999999996</v>
          </cell>
          <cell r="J681">
            <v>40.630919999999996</v>
          </cell>
          <cell r="K681">
            <v>38.783160000000002</v>
          </cell>
          <cell r="L681">
            <v>42.478699999999996</v>
          </cell>
          <cell r="M681">
            <v>38.783160000000002</v>
          </cell>
          <cell r="N681">
            <v>40.630919999999996</v>
          </cell>
          <cell r="O681">
            <v>42.478699999999996</v>
          </cell>
          <cell r="P681">
            <v>36.935389999999998</v>
          </cell>
          <cell r="Q681">
            <v>42.478699999999996</v>
          </cell>
          <cell r="R681">
            <v>482.02782000000002</v>
          </cell>
          <cell r="S681">
            <v>37.29175</v>
          </cell>
          <cell r="T681">
            <v>41.384370000000004</v>
          </cell>
          <cell r="U681">
            <v>103.86779</v>
          </cell>
          <cell r="V681">
            <v>157.52345000000003</v>
          </cell>
          <cell r="W681">
            <v>45.393190000000004</v>
          </cell>
          <cell r="X681">
            <v>38.871629999999996</v>
          </cell>
          <cell r="Y681">
            <v>43.207449999999994</v>
          </cell>
          <cell r="Z681">
            <v>55.594029999999997</v>
          </cell>
          <cell r="AA681">
            <v>43.120620000000002</v>
          </cell>
          <cell r="AB681">
            <v>80.945809999999994</v>
          </cell>
          <cell r="AC681">
            <v>51.594709999999999</v>
          </cell>
          <cell r="AD681">
            <v>59.38306</v>
          </cell>
          <cell r="AE681">
            <v>758.17786000000001</v>
          </cell>
        </row>
        <row r="682">
          <cell r="B682" t="str">
            <v>Lake Side PlantOther Labor</v>
          </cell>
          <cell r="C682" t="str">
            <v>4500P-LAKE</v>
          </cell>
          <cell r="D682" t="str">
            <v>Lake Side Plant</v>
          </cell>
          <cell r="E682" t="str">
            <v>Other Labor</v>
          </cell>
          <cell r="F682">
            <v>2.0833300000000001</v>
          </cell>
          <cell r="G682">
            <v>2.0833300000000001</v>
          </cell>
          <cell r="H682">
            <v>2.0833300000000001</v>
          </cell>
          <cell r="I682">
            <v>2.0833300000000001</v>
          </cell>
          <cell r="J682">
            <v>2.0833300000000001</v>
          </cell>
          <cell r="K682">
            <v>2.0833300000000001</v>
          </cell>
          <cell r="L682">
            <v>2.0833300000000001</v>
          </cell>
          <cell r="M682">
            <v>2.0833300000000001</v>
          </cell>
          <cell r="N682">
            <v>2.0833300000000001</v>
          </cell>
          <cell r="O682">
            <v>2.0833300000000001</v>
          </cell>
          <cell r="P682">
            <v>2.0833300000000001</v>
          </cell>
          <cell r="Q682">
            <v>2.0833300000000001</v>
          </cell>
          <cell r="R682">
            <v>24.999959999999998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</row>
        <row r="683">
          <cell r="B683" t="str">
            <v>Lake Side PlantAIP</v>
          </cell>
          <cell r="C683" t="str">
            <v>4500P-LAKE</v>
          </cell>
          <cell r="D683" t="str">
            <v>Lake Side Plant</v>
          </cell>
          <cell r="E683" t="str">
            <v>AIP</v>
          </cell>
          <cell r="F683">
            <v>6.2108400000000001</v>
          </cell>
          <cell r="G683">
            <v>6.2108400000000001</v>
          </cell>
          <cell r="H683">
            <v>6.2108400000000001</v>
          </cell>
          <cell r="I683">
            <v>6.2108400000000001</v>
          </cell>
          <cell r="J683">
            <v>6.2108400000000001</v>
          </cell>
          <cell r="K683">
            <v>6.2108400000000001</v>
          </cell>
          <cell r="L683">
            <v>6.2108400000000001</v>
          </cell>
          <cell r="M683">
            <v>6.2108400000000001</v>
          </cell>
          <cell r="N683">
            <v>6.2108400000000001</v>
          </cell>
          <cell r="O683">
            <v>6.2108400000000001</v>
          </cell>
          <cell r="P683">
            <v>6.2108400000000001</v>
          </cell>
          <cell r="Q683">
            <v>6.2108400000000001</v>
          </cell>
          <cell r="R683">
            <v>74.530079999999998</v>
          </cell>
          <cell r="S683">
            <v>10.210840000000001</v>
          </cell>
          <cell r="T683">
            <v>6.2108400000000001</v>
          </cell>
          <cell r="U683">
            <v>6.2108400000000001</v>
          </cell>
          <cell r="V683">
            <v>6.2108400000000001</v>
          </cell>
          <cell r="W683">
            <v>6.2108400000000001</v>
          </cell>
          <cell r="X683">
            <v>13.460840000000001</v>
          </cell>
          <cell r="Y683">
            <v>7.4188400000000003</v>
          </cell>
          <cell r="Z683">
            <v>7.4188400000000003</v>
          </cell>
          <cell r="AA683">
            <v>4.3444700000000003</v>
          </cell>
          <cell r="AB683">
            <v>7.0772500000000003</v>
          </cell>
          <cell r="AC683">
            <v>7.0772399999999998</v>
          </cell>
          <cell r="AD683">
            <v>-15.237680000000001</v>
          </cell>
          <cell r="AE683">
            <v>66.614000000000004</v>
          </cell>
        </row>
        <row r="684">
          <cell r="B684" t="str">
            <v>Lake Side PlantBorrowed/Loaned Labor</v>
          </cell>
          <cell r="C684" t="str">
            <v>4500P-LAKE</v>
          </cell>
          <cell r="D684" t="str">
            <v>Lake Side Plant</v>
          </cell>
          <cell r="E684" t="str">
            <v>Borrowed/Loaned Labor</v>
          </cell>
          <cell r="F684">
            <v>53.929760000000002</v>
          </cell>
          <cell r="G684">
            <v>53.93009</v>
          </cell>
          <cell r="H684">
            <v>53.929760000000002</v>
          </cell>
          <cell r="I684">
            <v>53.929699999999997</v>
          </cell>
          <cell r="J684">
            <v>53.930150000000005</v>
          </cell>
          <cell r="K684">
            <v>53.929699999999997</v>
          </cell>
          <cell r="L684">
            <v>53.929760000000002</v>
          </cell>
          <cell r="M684">
            <v>53.93009</v>
          </cell>
          <cell r="N684">
            <v>53.929760000000002</v>
          </cell>
          <cell r="O684">
            <v>53.929699999999997</v>
          </cell>
          <cell r="P684">
            <v>53.930150000000005</v>
          </cell>
          <cell r="Q684">
            <v>53.929699999999997</v>
          </cell>
          <cell r="R684">
            <v>647.15832</v>
          </cell>
          <cell r="S684">
            <v>70.662379999999999</v>
          </cell>
          <cell r="T684">
            <v>68.690570000000008</v>
          </cell>
          <cell r="U684">
            <v>80.929839999999999</v>
          </cell>
          <cell r="V684">
            <v>129.85575</v>
          </cell>
          <cell r="W684">
            <v>87.014320000000012</v>
          </cell>
          <cell r="X684">
            <v>80.410219999999995</v>
          </cell>
          <cell r="Y684">
            <v>59.111019999999996</v>
          </cell>
          <cell r="Z684">
            <v>63.580480000000001</v>
          </cell>
          <cell r="AA684">
            <v>59.40269</v>
          </cell>
          <cell r="AB684">
            <v>54.51858</v>
          </cell>
          <cell r="AC684">
            <v>61.970109999999998</v>
          </cell>
          <cell r="AD684">
            <v>55.595169999999996</v>
          </cell>
          <cell r="AE684">
            <v>871.74113</v>
          </cell>
        </row>
        <row r="685">
          <cell r="B685" t="str">
            <v>Lake Side PlantCapital Surcharge</v>
          </cell>
          <cell r="C685" t="str">
            <v>4500P-LAKE</v>
          </cell>
          <cell r="D685" t="str">
            <v>Lake Side Plant</v>
          </cell>
          <cell r="E685" t="str">
            <v>Capital Surcharge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B686" t="str">
            <v>Lake Side PlantLabor to Capital</v>
          </cell>
          <cell r="C686" t="str">
            <v>4500P-LAKE</v>
          </cell>
          <cell r="D686" t="str">
            <v>Lake Side Plant</v>
          </cell>
          <cell r="E686" t="str">
            <v>Labor to Capital</v>
          </cell>
          <cell r="F686">
            <v>-132.4</v>
          </cell>
          <cell r="G686">
            <v>-132.4</v>
          </cell>
          <cell r="H686">
            <v>-132.4</v>
          </cell>
          <cell r="I686">
            <v>-132.4</v>
          </cell>
          <cell r="J686">
            <v>-132.4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-662</v>
          </cell>
          <cell r="S686">
            <v>-200.60970999999998</v>
          </cell>
          <cell r="T686">
            <v>-187.65321</v>
          </cell>
          <cell r="U686">
            <v>-167.89929000000001</v>
          </cell>
          <cell r="V686">
            <v>-204.57545999999999</v>
          </cell>
          <cell r="W686">
            <v>-182.19046</v>
          </cell>
          <cell r="X686">
            <v>-411.03048999999999</v>
          </cell>
          <cell r="Y686">
            <v>-41.33164</v>
          </cell>
          <cell r="Z686">
            <v>-35.831309999999995</v>
          </cell>
          <cell r="AA686">
            <v>-39.213360000000002</v>
          </cell>
          <cell r="AB686">
            <v>-30.777999999999999</v>
          </cell>
          <cell r="AC686">
            <v>-33.448410000000003</v>
          </cell>
          <cell r="AD686">
            <v>-31.049979999999998</v>
          </cell>
          <cell r="AE686">
            <v>-1565.61132</v>
          </cell>
        </row>
        <row r="687">
          <cell r="B687" t="str">
            <v>Lake Side PlantMedical/Dental/Vision/Life</v>
          </cell>
          <cell r="C687" t="str">
            <v>4500P-LAKE</v>
          </cell>
          <cell r="D687" t="str">
            <v>Lake Side Plant</v>
          </cell>
          <cell r="E687" t="str">
            <v>Medical/Dental/Vision/Life</v>
          </cell>
          <cell r="F687">
            <v>35.250309999999999</v>
          </cell>
          <cell r="G687">
            <v>30.60341</v>
          </cell>
          <cell r="H687">
            <v>28.819080000000003</v>
          </cell>
          <cell r="I687">
            <v>31.5291</v>
          </cell>
          <cell r="J687">
            <v>30.3765</v>
          </cell>
          <cell r="K687">
            <v>31.522259999999999</v>
          </cell>
          <cell r="L687">
            <v>30.93336</v>
          </cell>
          <cell r="M687">
            <v>31.86693</v>
          </cell>
          <cell r="N687">
            <v>29.68946</v>
          </cell>
          <cell r="O687">
            <v>30.957930000000001</v>
          </cell>
          <cell r="P687">
            <v>32.518929999999997</v>
          </cell>
          <cell r="Q687">
            <v>31.44096</v>
          </cell>
          <cell r="R687">
            <v>375.50822999999997</v>
          </cell>
          <cell r="S687">
            <v>40.017789999999998</v>
          </cell>
          <cell r="T687">
            <v>27.634250000000002</v>
          </cell>
          <cell r="U687">
            <v>24.944410000000001</v>
          </cell>
          <cell r="V687">
            <v>30.710290000000001</v>
          </cell>
          <cell r="W687">
            <v>28.018689999999999</v>
          </cell>
          <cell r="X687">
            <v>28.27581</v>
          </cell>
          <cell r="Y687">
            <v>28.732130000000002</v>
          </cell>
          <cell r="Z687">
            <v>30.276330000000002</v>
          </cell>
          <cell r="AA687">
            <v>36.325009999999999</v>
          </cell>
          <cell r="AB687">
            <v>28.024180000000001</v>
          </cell>
          <cell r="AC687">
            <v>31.319290000000002</v>
          </cell>
          <cell r="AD687">
            <v>30.711950000000002</v>
          </cell>
          <cell r="AE687">
            <v>364.99013000000002</v>
          </cell>
        </row>
        <row r="688">
          <cell r="B688" t="str">
            <v>Lake Side Plant401(K) Expense</v>
          </cell>
          <cell r="C688" t="str">
            <v>4500P-LAKE</v>
          </cell>
          <cell r="D688" t="str">
            <v>Lake Side Plant</v>
          </cell>
          <cell r="E688" t="str">
            <v>401(K) Expense</v>
          </cell>
          <cell r="F688">
            <v>12.3248</v>
          </cell>
          <cell r="G688">
            <v>11.88951</v>
          </cell>
          <cell r="H688">
            <v>12.450370000000001</v>
          </cell>
          <cell r="I688">
            <v>11.889290000000001</v>
          </cell>
          <cell r="J688">
            <v>13.01103</v>
          </cell>
          <cell r="K688">
            <v>11.888959999999999</v>
          </cell>
          <cell r="L688">
            <v>12.449969999999999</v>
          </cell>
          <cell r="M688">
            <v>13.01092</v>
          </cell>
          <cell r="N688">
            <v>11.32803</v>
          </cell>
          <cell r="O688">
            <v>13.010899999999999</v>
          </cell>
          <cell r="P688">
            <v>12.449950000000001</v>
          </cell>
          <cell r="Q688">
            <v>11.90028</v>
          </cell>
          <cell r="R688">
            <v>147.60401000000002</v>
          </cell>
          <cell r="S688">
            <v>10.438079999999999</v>
          </cell>
          <cell r="T688">
            <v>10.67712</v>
          </cell>
          <cell r="U688">
            <v>14.00268</v>
          </cell>
          <cell r="V688">
            <v>15.47772</v>
          </cell>
          <cell r="W688">
            <v>11.58977</v>
          </cell>
          <cell r="X688">
            <v>10.402049999999999</v>
          </cell>
          <cell r="Y688">
            <v>11.7814</v>
          </cell>
          <cell r="Z688">
            <v>8.4005700000000001</v>
          </cell>
          <cell r="AA688">
            <v>10.925049999999999</v>
          </cell>
          <cell r="AB688">
            <v>12.278780000000001</v>
          </cell>
          <cell r="AC688">
            <v>10.115180000000001</v>
          </cell>
          <cell r="AD688">
            <v>8.4122400000000006</v>
          </cell>
          <cell r="AE688">
            <v>134.50064</v>
          </cell>
        </row>
        <row r="689">
          <cell r="B689" t="str">
            <v>Lake Side PlantPension Expense</v>
          </cell>
          <cell r="C689" t="str">
            <v>4500P-LAKE</v>
          </cell>
          <cell r="D689" t="str">
            <v>Lake Side Plant</v>
          </cell>
          <cell r="E689" t="str">
            <v>Pension Expense</v>
          </cell>
          <cell r="F689">
            <v>10.694000000000001</v>
          </cell>
          <cell r="G689">
            <v>8.9743899999999996</v>
          </cell>
          <cell r="H689">
            <v>8.9742000000000015</v>
          </cell>
          <cell r="I689">
            <v>10.693430000000001</v>
          </cell>
          <cell r="J689">
            <v>8.9737099999999987</v>
          </cell>
          <cell r="K689">
            <v>8.97349</v>
          </cell>
          <cell r="L689">
            <v>9.83324</v>
          </cell>
          <cell r="M689">
            <v>8.9735400000000016</v>
          </cell>
          <cell r="N689">
            <v>25.318049999999999</v>
          </cell>
          <cell r="O689">
            <v>12.402209999999998</v>
          </cell>
          <cell r="P689">
            <v>8.9734999999999996</v>
          </cell>
          <cell r="Q689">
            <v>8.9741700000000009</v>
          </cell>
          <cell r="R689">
            <v>131.75792999999999</v>
          </cell>
          <cell r="S689">
            <v>15.630469999999999</v>
          </cell>
          <cell r="T689">
            <v>14.12518</v>
          </cell>
          <cell r="U689">
            <v>15.03579</v>
          </cell>
          <cell r="V689">
            <v>16.003629999999998</v>
          </cell>
          <cell r="W689">
            <v>15.160590000000001</v>
          </cell>
          <cell r="X689">
            <v>15.695739999999999</v>
          </cell>
          <cell r="Y689">
            <v>7.7091000000000003</v>
          </cell>
          <cell r="Z689">
            <v>13.124040000000001</v>
          </cell>
          <cell r="AA689">
            <v>14.573979999999999</v>
          </cell>
          <cell r="AB689">
            <v>14.284990000000001</v>
          </cell>
          <cell r="AC689">
            <v>13.671809999999999</v>
          </cell>
          <cell r="AD689">
            <v>13.04692</v>
          </cell>
          <cell r="AE689">
            <v>168.06224</v>
          </cell>
        </row>
        <row r="690">
          <cell r="B690" t="str">
            <v>Lake Side PlantPost Retirement</v>
          </cell>
          <cell r="C690" t="str">
            <v>4500P-LAKE</v>
          </cell>
          <cell r="D690" t="str">
            <v>Lake Side Plant</v>
          </cell>
          <cell r="E690" t="str">
            <v>Post Retirement</v>
          </cell>
          <cell r="F690">
            <v>0.15371000000000001</v>
          </cell>
          <cell r="G690">
            <v>0.15369999999999998</v>
          </cell>
          <cell r="H690">
            <v>0.15371000000000001</v>
          </cell>
          <cell r="I690">
            <v>0.15369999999999998</v>
          </cell>
          <cell r="J690">
            <v>0.15369999999999998</v>
          </cell>
          <cell r="K690">
            <v>0.15372</v>
          </cell>
          <cell r="L690">
            <v>0.15371000000000001</v>
          </cell>
          <cell r="M690">
            <v>0.15369999999999998</v>
          </cell>
          <cell r="N690">
            <v>0.15371000000000001</v>
          </cell>
          <cell r="O690">
            <v>0.15369999999999998</v>
          </cell>
          <cell r="P690">
            <v>0.15369999999999998</v>
          </cell>
          <cell r="Q690">
            <v>0.15371000000000001</v>
          </cell>
          <cell r="R690">
            <v>1.8444700000000001</v>
          </cell>
          <cell r="S690">
            <v>0.24124999999999999</v>
          </cell>
          <cell r="T690">
            <v>0.24124999999999999</v>
          </cell>
          <cell r="U690">
            <v>0.24124999999999999</v>
          </cell>
          <cell r="V690">
            <v>0.24124999999999999</v>
          </cell>
          <cell r="W690">
            <v>1.98665</v>
          </cell>
          <cell r="X690">
            <v>0.59033000000000002</v>
          </cell>
          <cell r="Y690">
            <v>0.59033000000000002</v>
          </cell>
          <cell r="Z690">
            <v>0.59033000000000002</v>
          </cell>
          <cell r="AA690">
            <v>0.59033000000000002</v>
          </cell>
          <cell r="AB690">
            <v>0.59033000000000002</v>
          </cell>
          <cell r="AC690">
            <v>0.59033000000000002</v>
          </cell>
          <cell r="AD690">
            <v>0.59033000000000002</v>
          </cell>
          <cell r="AE690">
            <v>7.0839600000000003</v>
          </cell>
        </row>
        <row r="691">
          <cell r="B691" t="str">
            <v>Lake Side PlantPost Employment</v>
          </cell>
          <cell r="C691" t="str">
            <v>4500P-LAKE</v>
          </cell>
          <cell r="D691" t="str">
            <v>Lake Side Plant</v>
          </cell>
          <cell r="E691" t="str">
            <v>Post Employment</v>
          </cell>
          <cell r="F691">
            <v>3.1094899999999996</v>
          </cell>
          <cell r="G691">
            <v>3.1060700000000003</v>
          </cell>
          <cell r="H691">
            <v>3.1032299999999999</v>
          </cell>
          <cell r="I691">
            <v>3.1004099999999997</v>
          </cell>
          <cell r="J691">
            <v>3.0953200000000001</v>
          </cell>
          <cell r="K691">
            <v>3.09137</v>
          </cell>
          <cell r="L691">
            <v>3.0924999999999998</v>
          </cell>
          <cell r="M691">
            <v>3.0924999999999998</v>
          </cell>
          <cell r="N691">
            <v>3.0919400000000001</v>
          </cell>
          <cell r="O691">
            <v>3.0919400000000001</v>
          </cell>
          <cell r="P691">
            <v>3.0919400000000001</v>
          </cell>
          <cell r="Q691">
            <v>3.1026700000000003</v>
          </cell>
          <cell r="R691">
            <v>37.169379999999997</v>
          </cell>
          <cell r="S691">
            <v>1.9951700000000001</v>
          </cell>
          <cell r="T691">
            <v>2.4479299999999999</v>
          </cell>
          <cell r="U691">
            <v>2.6113600000000003</v>
          </cell>
          <cell r="V691">
            <v>2.6392399999999996</v>
          </cell>
          <cell r="W691">
            <v>2.59693</v>
          </cell>
          <cell r="X691">
            <v>2.2585300000000004</v>
          </cell>
          <cell r="Y691">
            <v>2.3488699999999998</v>
          </cell>
          <cell r="Z691">
            <v>2.12663</v>
          </cell>
          <cell r="AA691">
            <v>2.2939000000000003</v>
          </cell>
          <cell r="AB691">
            <v>2.6523699999999999</v>
          </cell>
          <cell r="AC691">
            <v>2.42638</v>
          </cell>
          <cell r="AD691">
            <v>2.32321</v>
          </cell>
          <cell r="AE691">
            <v>28.72052</v>
          </cell>
        </row>
        <row r="692">
          <cell r="B692" t="str">
            <v>Lake Side PlantWorker's Comp &amp; Disability</v>
          </cell>
          <cell r="C692" t="str">
            <v>4500P-LAKE</v>
          </cell>
          <cell r="D692" t="str">
            <v>Lake Side Plant</v>
          </cell>
          <cell r="E692" t="str">
            <v>Worker's Comp &amp; Disability</v>
          </cell>
          <cell r="F692">
            <v>2.4517899999999999</v>
          </cell>
          <cell r="G692">
            <v>2.4490799999999999</v>
          </cell>
          <cell r="H692">
            <v>2.4468100000000002</v>
          </cell>
          <cell r="I692">
            <v>2.4445600000000001</v>
          </cell>
          <cell r="J692">
            <v>2.44055</v>
          </cell>
          <cell r="K692">
            <v>2.4374000000000002</v>
          </cell>
          <cell r="L692">
            <v>2.43831</v>
          </cell>
          <cell r="M692">
            <v>2.43831</v>
          </cell>
          <cell r="N692">
            <v>2.4378500000000001</v>
          </cell>
          <cell r="O692">
            <v>2.4378500000000001</v>
          </cell>
          <cell r="P692">
            <v>2.4378500000000001</v>
          </cell>
          <cell r="Q692">
            <v>2.4463600000000003</v>
          </cell>
          <cell r="R692">
            <v>29.306720000000002</v>
          </cell>
          <cell r="S692">
            <v>3.19787</v>
          </cell>
          <cell r="T692">
            <v>2.1570800000000001</v>
          </cell>
          <cell r="U692">
            <v>2.2493699999999999</v>
          </cell>
          <cell r="V692">
            <v>2.53451</v>
          </cell>
          <cell r="W692">
            <v>0.67595000000000005</v>
          </cell>
          <cell r="X692">
            <v>3.7088299999999998</v>
          </cell>
          <cell r="Y692">
            <v>2.7011399999999997</v>
          </cell>
          <cell r="Z692">
            <v>2.1706599999999998</v>
          </cell>
          <cell r="AA692">
            <v>2.1379299999999999</v>
          </cell>
          <cell r="AB692">
            <v>2.64933</v>
          </cell>
          <cell r="AC692">
            <v>2.19828</v>
          </cell>
          <cell r="AD692">
            <v>2.3795000000000002</v>
          </cell>
          <cell r="AE692">
            <v>28.760450000000002</v>
          </cell>
        </row>
        <row r="693">
          <cell r="B693" t="str">
            <v>Lake Side PlantPayroll Tax Expense</v>
          </cell>
          <cell r="C693" t="str">
            <v>4500P-LAKE</v>
          </cell>
          <cell r="D693" t="str">
            <v>Lake Side Plant</v>
          </cell>
          <cell r="E693" t="str">
            <v>Payroll Tax Expense</v>
          </cell>
          <cell r="F693">
            <v>27.764140000000001</v>
          </cell>
          <cell r="G693">
            <v>23.591009999999997</v>
          </cell>
          <cell r="H693">
            <v>24.5367</v>
          </cell>
          <cell r="I693">
            <v>22.57488</v>
          </cell>
          <cell r="J693">
            <v>23.125640000000001</v>
          </cell>
          <cell r="K693">
            <v>20.514849999999999</v>
          </cell>
          <cell r="L693">
            <v>20.258680000000002</v>
          </cell>
          <cell r="M693">
            <v>21.183029999999999</v>
          </cell>
          <cell r="N693">
            <v>18.260570000000001</v>
          </cell>
          <cell r="O693">
            <v>20.681369999999998</v>
          </cell>
          <cell r="P693">
            <v>19.914990000000003</v>
          </cell>
          <cell r="Q693">
            <v>13.484770000000001</v>
          </cell>
          <cell r="R693">
            <v>255.89063000000002</v>
          </cell>
          <cell r="S693">
            <v>20.308040000000002</v>
          </cell>
          <cell r="T693">
            <v>17.418099999999999</v>
          </cell>
          <cell r="U693">
            <v>24.25535</v>
          </cell>
          <cell r="V693">
            <v>28.004169999999998</v>
          </cell>
          <cell r="W693">
            <v>18.398859999999999</v>
          </cell>
          <cell r="X693">
            <v>18.097840000000001</v>
          </cell>
          <cell r="Y693">
            <v>20.469900000000003</v>
          </cell>
          <cell r="Z693">
            <v>17.630800000000001</v>
          </cell>
          <cell r="AA693">
            <v>18.271270000000001</v>
          </cell>
          <cell r="AB693">
            <v>20.257459999999998</v>
          </cell>
          <cell r="AC693">
            <v>16.806240000000003</v>
          </cell>
          <cell r="AD693">
            <v>13.067260000000001</v>
          </cell>
          <cell r="AE693">
            <v>232.98529000000002</v>
          </cell>
        </row>
        <row r="694">
          <cell r="B694" t="str">
            <v>Lake Side PlantUnused Leave</v>
          </cell>
          <cell r="C694" t="str">
            <v>4500P-LAKE</v>
          </cell>
          <cell r="D694" t="str">
            <v>Lake Side Plant</v>
          </cell>
          <cell r="E694" t="str">
            <v>Unused Leave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-9.9990199999999998</v>
          </cell>
          <cell r="T694">
            <v>-9.2663600000000006</v>
          </cell>
          <cell r="U694">
            <v>-1.6651400000000001</v>
          </cell>
          <cell r="V694">
            <v>-12.956659999999999</v>
          </cell>
          <cell r="W694">
            <v>-1.23438</v>
          </cell>
          <cell r="X694">
            <v>-15.9734</v>
          </cell>
          <cell r="Y694">
            <v>-22.14603</v>
          </cell>
          <cell r="Z694">
            <v>-1.3181700000000001</v>
          </cell>
          <cell r="AA694">
            <v>-2.0023499999999999</v>
          </cell>
          <cell r="AB694">
            <v>-3.1195300000000001</v>
          </cell>
          <cell r="AC694">
            <v>3.8051200000000001</v>
          </cell>
          <cell r="AD694">
            <v>7.3019499999999997</v>
          </cell>
          <cell r="AE694">
            <v>-68.573970000000003</v>
          </cell>
        </row>
        <row r="695">
          <cell r="B695" t="str">
            <v>Lake Side PlantOther Benefits</v>
          </cell>
          <cell r="C695" t="str">
            <v>4500P-LAKE</v>
          </cell>
          <cell r="D695" t="str">
            <v>Lake Side Plant</v>
          </cell>
          <cell r="E695" t="str">
            <v>Other Benefits</v>
          </cell>
          <cell r="F695">
            <v>0.43151999999999996</v>
          </cell>
          <cell r="G695">
            <v>-0.13627</v>
          </cell>
          <cell r="H695">
            <v>0.25406000000000001</v>
          </cell>
          <cell r="I695">
            <v>0.55940000000000001</v>
          </cell>
          <cell r="J695">
            <v>0.59720000000000006</v>
          </cell>
          <cell r="K695">
            <v>0.22027000000000002</v>
          </cell>
          <cell r="L695">
            <v>0.92352999999999996</v>
          </cell>
          <cell r="M695">
            <v>0.25252999999999998</v>
          </cell>
          <cell r="N695">
            <v>0.6724</v>
          </cell>
          <cell r="O695">
            <v>0.93940000000000001</v>
          </cell>
          <cell r="P695">
            <v>-7.2599999999999998E-2</v>
          </cell>
          <cell r="Q695">
            <v>0.93992999999999993</v>
          </cell>
          <cell r="R695">
            <v>5.5813699999999997</v>
          </cell>
          <cell r="S695">
            <v>0.16506999999999999</v>
          </cell>
          <cell r="T695">
            <v>1.05644</v>
          </cell>
          <cell r="U695">
            <v>-0.20018</v>
          </cell>
          <cell r="V695">
            <v>0.26377</v>
          </cell>
          <cell r="W695">
            <v>-0.50011000000000005</v>
          </cell>
          <cell r="X695">
            <v>0.69529999999999992</v>
          </cell>
          <cell r="Y695">
            <v>1.30267</v>
          </cell>
          <cell r="Z695">
            <v>0.68069000000000002</v>
          </cell>
          <cell r="AA695">
            <v>0.56832000000000005</v>
          </cell>
          <cell r="AB695">
            <v>1.1302399999999999</v>
          </cell>
          <cell r="AC695">
            <v>1.1851099999999999</v>
          </cell>
          <cell r="AD695">
            <v>1.5697399999999999</v>
          </cell>
          <cell r="AE695">
            <v>7.9170600000000002</v>
          </cell>
        </row>
        <row r="696">
          <cell r="B696" t="str">
            <v>Lake Side PlantEmployee Expenses</v>
          </cell>
          <cell r="C696" t="str">
            <v>4500P-LAKE</v>
          </cell>
          <cell r="D696" t="str">
            <v>Lake Side Plant</v>
          </cell>
          <cell r="E696" t="str">
            <v>Employee Expenses</v>
          </cell>
          <cell r="F696">
            <v>4.8518400000000002</v>
          </cell>
          <cell r="G696">
            <v>5.5018400000000005</v>
          </cell>
          <cell r="H696">
            <v>3.9369299999999998</v>
          </cell>
          <cell r="I696">
            <v>10.37684</v>
          </cell>
          <cell r="J696">
            <v>11.881930000000001</v>
          </cell>
          <cell r="K696">
            <v>14.656930000000001</v>
          </cell>
          <cell r="L696">
            <v>8.1184999999999992</v>
          </cell>
          <cell r="M696">
            <v>3.5684999999999998</v>
          </cell>
          <cell r="N696">
            <v>4.3835899999999999</v>
          </cell>
          <cell r="O696">
            <v>6.6935000000000002</v>
          </cell>
          <cell r="P696">
            <v>4.5685900000000004</v>
          </cell>
          <cell r="Q696">
            <v>4.8365</v>
          </cell>
          <cell r="R696">
            <v>83.375489999999999</v>
          </cell>
          <cell r="S696">
            <v>1.6736600000000001</v>
          </cell>
          <cell r="T696">
            <v>1.56447</v>
          </cell>
          <cell r="U696">
            <v>7.6640899999999998</v>
          </cell>
          <cell r="V696">
            <v>4.12073</v>
          </cell>
          <cell r="W696">
            <v>2.5548099999999998</v>
          </cell>
          <cell r="X696">
            <v>3.9961199999999999</v>
          </cell>
          <cell r="Y696">
            <v>1.54158</v>
          </cell>
          <cell r="Z696">
            <v>3.43214</v>
          </cell>
          <cell r="AA696">
            <v>2.0075099999999999</v>
          </cell>
          <cell r="AB696">
            <v>2.5580799999999999</v>
          </cell>
          <cell r="AC696">
            <v>3.0700400000000001</v>
          </cell>
          <cell r="AD696">
            <v>2.5688299999999997</v>
          </cell>
          <cell r="AE696">
            <v>36.75206</v>
          </cell>
        </row>
        <row r="697">
          <cell r="B697" t="str">
            <v>Lake Side PlantMaterials</v>
          </cell>
          <cell r="C697" t="str">
            <v>4500P-LAKE</v>
          </cell>
          <cell r="D697" t="str">
            <v>Lake Side Plant</v>
          </cell>
          <cell r="E697" t="str">
            <v>Materials</v>
          </cell>
          <cell r="F697">
            <v>81.232119999999995</v>
          </cell>
          <cell r="G697">
            <v>85.392119999999991</v>
          </cell>
          <cell r="H697">
            <v>123.13274</v>
          </cell>
          <cell r="I697">
            <v>82.072119999999998</v>
          </cell>
          <cell r="J697">
            <v>81.412120000000002</v>
          </cell>
          <cell r="K697">
            <v>117.60632000000001</v>
          </cell>
          <cell r="L697">
            <v>181.78832999999997</v>
          </cell>
          <cell r="M697">
            <v>185.08832999999998</v>
          </cell>
          <cell r="N697">
            <v>216.36252999999999</v>
          </cell>
          <cell r="O697">
            <v>195.46475000000001</v>
          </cell>
          <cell r="P697">
            <v>189.53432999999998</v>
          </cell>
          <cell r="Q697">
            <v>243.57353000000001</v>
          </cell>
          <cell r="R697">
            <v>1782.6593400000002</v>
          </cell>
          <cell r="S697">
            <v>45.847319999999996</v>
          </cell>
          <cell r="T697">
            <v>95.002690000000001</v>
          </cell>
          <cell r="U697">
            <v>115.58863000000001</v>
          </cell>
          <cell r="V697">
            <v>81.994</v>
          </cell>
          <cell r="W697">
            <v>168.46375</v>
          </cell>
          <cell r="X697">
            <v>209.49919</v>
          </cell>
          <cell r="Y697">
            <v>254.64160000000001</v>
          </cell>
          <cell r="Z697">
            <v>155.47457999999997</v>
          </cell>
          <cell r="AA697">
            <v>192.02617000000001</v>
          </cell>
          <cell r="AB697">
            <v>183.44162</v>
          </cell>
          <cell r="AC697">
            <v>103.70833</v>
          </cell>
          <cell r="AD697">
            <v>227.77035000000001</v>
          </cell>
          <cell r="AE697">
            <v>1833.45823</v>
          </cell>
        </row>
        <row r="698">
          <cell r="B698" t="str">
            <v>Lake Side PlantContracts</v>
          </cell>
          <cell r="C698" t="str">
            <v>4500P-LAKE</v>
          </cell>
          <cell r="D698" t="str">
            <v>Lake Side Plant</v>
          </cell>
          <cell r="E698" t="str">
            <v>Contracts</v>
          </cell>
          <cell r="F698">
            <v>33.817819999999998</v>
          </cell>
          <cell r="G698">
            <v>30.987819999999999</v>
          </cell>
          <cell r="H698">
            <v>143.77807000000001</v>
          </cell>
          <cell r="I698">
            <v>38.937820000000002</v>
          </cell>
          <cell r="J698">
            <v>39.567819999999998</v>
          </cell>
          <cell r="K698">
            <v>170.67807000000002</v>
          </cell>
          <cell r="L698">
            <v>151.11457000000001</v>
          </cell>
          <cell r="M698">
            <v>89.204570000000004</v>
          </cell>
          <cell r="N698">
            <v>247.17682000000002</v>
          </cell>
          <cell r="O698">
            <v>105.37157000000001</v>
          </cell>
          <cell r="P698">
            <v>92.723570000000009</v>
          </cell>
          <cell r="Q698">
            <v>258.83681999999999</v>
          </cell>
          <cell r="R698">
            <v>1402.19534</v>
          </cell>
          <cell r="S698">
            <v>11.88688</v>
          </cell>
          <cell r="T698">
            <v>41.519449999999999</v>
          </cell>
          <cell r="U698">
            <v>188.17335</v>
          </cell>
          <cell r="V698">
            <v>54.526120000000006</v>
          </cell>
          <cell r="W698">
            <v>-26.931150000000002</v>
          </cell>
          <cell r="X698">
            <v>295.15846999999997</v>
          </cell>
          <cell r="Y698">
            <v>58.598339999999993</v>
          </cell>
          <cell r="Z698">
            <v>173.54676000000001</v>
          </cell>
          <cell r="AA698">
            <v>330.24021999999997</v>
          </cell>
          <cell r="AB698">
            <v>144.77510999999998</v>
          </cell>
          <cell r="AC698">
            <v>121.59922</v>
          </cell>
          <cell r="AD698">
            <v>442.9701</v>
          </cell>
          <cell r="AE698">
            <v>1836.0628700000002</v>
          </cell>
        </row>
        <row r="699">
          <cell r="B699" t="str">
            <v>Lake Side PlantOther</v>
          </cell>
          <cell r="C699" t="str">
            <v>4500P-LAKE</v>
          </cell>
          <cell r="D699" t="str">
            <v>Lake Side Plant</v>
          </cell>
          <cell r="E699" t="str">
            <v>Other</v>
          </cell>
          <cell r="F699">
            <v>3.3076699999999999</v>
          </cell>
          <cell r="G699">
            <v>3.3076699999999999</v>
          </cell>
          <cell r="H699">
            <v>4.60867</v>
          </cell>
          <cell r="I699">
            <v>3.3076699999999999</v>
          </cell>
          <cell r="J699">
            <v>3.53267</v>
          </cell>
          <cell r="K699">
            <v>4.60867</v>
          </cell>
          <cell r="L699">
            <v>5.7080000000000002</v>
          </cell>
          <cell r="M699">
            <v>5.758</v>
          </cell>
          <cell r="N699">
            <v>21.959</v>
          </cell>
          <cell r="O699">
            <v>5.7080000000000002</v>
          </cell>
          <cell r="P699">
            <v>6.758</v>
          </cell>
          <cell r="Q699">
            <v>15.112</v>
          </cell>
          <cell r="R699">
            <v>83.676020000000008</v>
          </cell>
          <cell r="S699">
            <v>9.7186399999999988</v>
          </cell>
          <cell r="T699">
            <v>5.2062400000000002</v>
          </cell>
          <cell r="U699">
            <v>5.4366599999999998</v>
          </cell>
          <cell r="V699">
            <v>2.0657199999999998</v>
          </cell>
          <cell r="W699">
            <v>29.712430000000001</v>
          </cell>
          <cell r="X699">
            <v>12.50141</v>
          </cell>
          <cell r="Y699">
            <v>7.2823100000000007</v>
          </cell>
          <cell r="Z699">
            <v>12.90597</v>
          </cell>
          <cell r="AA699">
            <v>14.99433</v>
          </cell>
          <cell r="AB699">
            <v>12.957840000000001</v>
          </cell>
          <cell r="AC699">
            <v>8.7313500000000008</v>
          </cell>
          <cell r="AD699">
            <v>8.7201900000000006</v>
          </cell>
          <cell r="AE699">
            <v>130.23309</v>
          </cell>
        </row>
        <row r="700">
          <cell r="B700" t="str">
            <v>Little Mtn. ThermalNon Union Regular Labor</v>
          </cell>
          <cell r="C700" t="str">
            <v>4500P-TLITTLE</v>
          </cell>
          <cell r="D700" t="str">
            <v>Little Mtn. Thermal</v>
          </cell>
          <cell r="E700" t="str">
            <v>Non Union Regular Lab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B701" t="str">
            <v>Little Mtn. ThermalIBEW 125 Regular Labor</v>
          </cell>
          <cell r="C701" t="str">
            <v>4500P-TLITTLE</v>
          </cell>
          <cell r="D701" t="str">
            <v>Little Mtn. Thermal</v>
          </cell>
          <cell r="E701" t="str">
            <v>IBEW 125 Regular Lab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B702" t="str">
            <v>Little Mtn. ThermalIBEW 659 Regular Labor</v>
          </cell>
          <cell r="C702" t="str">
            <v>4500P-TLITTLE</v>
          </cell>
          <cell r="D702" t="str">
            <v>Little Mtn. Thermal</v>
          </cell>
          <cell r="E702" t="str">
            <v>IBEW 659 Regular Lab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B703" t="str">
            <v>Little Mtn. ThermalUWUA 127 Regular Labor</v>
          </cell>
          <cell r="C703" t="str">
            <v>4500P-TLITTLE</v>
          </cell>
          <cell r="D703" t="str">
            <v>Little Mtn. Thermal</v>
          </cell>
          <cell r="E703" t="str">
            <v>UWUA 127 Regular Lab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B704" t="str">
            <v>Little Mtn. ThermalIBEW 57 Regular Labor</v>
          </cell>
          <cell r="C704" t="str">
            <v>4500P-TLITTLE</v>
          </cell>
          <cell r="D704" t="str">
            <v>Little Mtn. Thermal</v>
          </cell>
          <cell r="E704" t="str">
            <v>IBEW 57 Regular Labor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</row>
        <row r="705">
          <cell r="B705" t="str">
            <v>Little Mtn. ThermalOvertime</v>
          </cell>
          <cell r="C705" t="str">
            <v>4500P-TLITTLE</v>
          </cell>
          <cell r="D705" t="str">
            <v>Little Mtn. Thermal</v>
          </cell>
          <cell r="E705" t="str">
            <v>Overtime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</row>
        <row r="706">
          <cell r="B706" t="str">
            <v>Little Mtn. ThermalOther Labor</v>
          </cell>
          <cell r="C706" t="str">
            <v>4500P-TLITTLE</v>
          </cell>
          <cell r="D706" t="str">
            <v>Little Mtn. Thermal</v>
          </cell>
          <cell r="E706" t="str">
            <v>Other Labor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</row>
        <row r="707">
          <cell r="B707" t="str">
            <v>Little Mtn. ThermalAIP</v>
          </cell>
          <cell r="C707" t="str">
            <v>4500P-TLITTLE</v>
          </cell>
          <cell r="D707" t="str">
            <v>Little Mtn. Thermal</v>
          </cell>
          <cell r="E707" t="str">
            <v>AIP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B708" t="str">
            <v>Little Mtn. ThermalBorrowed/Loaned Labor</v>
          </cell>
          <cell r="C708" t="str">
            <v>4500P-TLITTLE</v>
          </cell>
          <cell r="D708" t="str">
            <v>Little Mtn. Thermal</v>
          </cell>
          <cell r="E708" t="str">
            <v>Borrowed/Loaned Labor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8.6569999999999994E-2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8.6569999999999994E-2</v>
          </cell>
        </row>
        <row r="709">
          <cell r="B709" t="str">
            <v>Little Mtn. ThermalCapital Surcharge</v>
          </cell>
          <cell r="C709" t="str">
            <v>4500P-TLITTLE</v>
          </cell>
          <cell r="D709" t="str">
            <v>Little Mtn. Thermal</v>
          </cell>
          <cell r="E709" t="str">
            <v>Capital Surcharge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B710" t="str">
            <v>Little Mtn. ThermalLabor to Capital</v>
          </cell>
          <cell r="C710" t="str">
            <v>4500P-TLITTLE</v>
          </cell>
          <cell r="D710" t="str">
            <v>Little Mtn. Thermal</v>
          </cell>
          <cell r="E710" t="str">
            <v>Labor to Capital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-8.6569999999999994E-2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-8.6569999999999994E-2</v>
          </cell>
        </row>
        <row r="711">
          <cell r="B711" t="str">
            <v>Little Mtn. ThermalMedical/Dental/Vision/Life</v>
          </cell>
          <cell r="C711" t="str">
            <v>4500P-TLITTLE</v>
          </cell>
          <cell r="D711" t="str">
            <v>Little Mtn. Thermal</v>
          </cell>
          <cell r="E711" t="str">
            <v>Medical/Dental/Vision/Life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</row>
        <row r="712">
          <cell r="B712" t="str">
            <v>Little Mtn. Thermal401(K) Expense</v>
          </cell>
          <cell r="C712" t="str">
            <v>4500P-TLITTLE</v>
          </cell>
          <cell r="D712" t="str">
            <v>Little Mtn. Thermal</v>
          </cell>
          <cell r="E712" t="str">
            <v>401(K) Expense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</row>
        <row r="713">
          <cell r="B713" t="str">
            <v>Little Mtn. ThermalPension Expense</v>
          </cell>
          <cell r="C713" t="str">
            <v>4500P-TLITTLE</v>
          </cell>
          <cell r="D713" t="str">
            <v>Little Mtn. Thermal</v>
          </cell>
          <cell r="E713" t="str">
            <v>Pension Expense</v>
          </cell>
          <cell r="F713">
            <v>2.2045100000000004</v>
          </cell>
          <cell r="G713">
            <v>1.7389600000000001</v>
          </cell>
          <cell r="H713">
            <v>1.7389600000000001</v>
          </cell>
          <cell r="I713">
            <v>2.2045100000000004</v>
          </cell>
          <cell r="J713">
            <v>1.7389600000000001</v>
          </cell>
          <cell r="K713">
            <v>1.7389600000000001</v>
          </cell>
          <cell r="L713">
            <v>1.97173</v>
          </cell>
          <cell r="M713">
            <v>1.7389600000000001</v>
          </cell>
          <cell r="N713">
            <v>6.1644100000000002</v>
          </cell>
          <cell r="O713">
            <v>2.6673200000000001</v>
          </cell>
          <cell r="P713">
            <v>1.7389600000000001</v>
          </cell>
          <cell r="Q713">
            <v>1.7389600000000001</v>
          </cell>
          <cell r="R713">
            <v>27.385200000000001</v>
          </cell>
          <cell r="S713">
            <v>0.54108000000000001</v>
          </cell>
          <cell r="T713">
            <v>0.54108000000000001</v>
          </cell>
          <cell r="U713">
            <v>0.54108000000000001</v>
          </cell>
          <cell r="V713">
            <v>0.54108000000000001</v>
          </cell>
          <cell r="W713">
            <v>0.54108000000000001</v>
          </cell>
          <cell r="X713">
            <v>0.54108000000000001</v>
          </cell>
          <cell r="Y713">
            <v>-3.24648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</row>
        <row r="714">
          <cell r="B714" t="str">
            <v>Little Mtn. ThermalPost Retirement</v>
          </cell>
          <cell r="C714" t="str">
            <v>4500P-TLITTLE</v>
          </cell>
          <cell r="D714" t="str">
            <v>Little Mtn. Thermal</v>
          </cell>
          <cell r="E714" t="str">
            <v>Post Retirement</v>
          </cell>
          <cell r="F714">
            <v>-3.0960000000000001E-2</v>
          </cell>
          <cell r="G714">
            <v>-3.0960000000000001E-2</v>
          </cell>
          <cell r="H714">
            <v>-3.0969999999999998E-2</v>
          </cell>
          <cell r="I714">
            <v>-3.0960000000000001E-2</v>
          </cell>
          <cell r="J714">
            <v>-3.0960000000000001E-2</v>
          </cell>
          <cell r="K714">
            <v>-3.0960000000000001E-2</v>
          </cell>
          <cell r="L714">
            <v>-3.0960000000000001E-2</v>
          </cell>
          <cell r="M714">
            <v>-3.0960000000000001E-2</v>
          </cell>
          <cell r="N714">
            <v>-3.0969999999999998E-2</v>
          </cell>
          <cell r="O714">
            <v>-3.0960000000000001E-2</v>
          </cell>
          <cell r="P714">
            <v>-3.0960000000000001E-2</v>
          </cell>
          <cell r="Q714">
            <v>-3.0960000000000001E-2</v>
          </cell>
          <cell r="R714">
            <v>-0.37154000000000004</v>
          </cell>
          <cell r="S714">
            <v>-0.20566999999999999</v>
          </cell>
          <cell r="T714">
            <v>-0.20566999999999999</v>
          </cell>
          <cell r="U714">
            <v>-0.20566999999999999</v>
          </cell>
          <cell r="V714">
            <v>-0.20566999999999999</v>
          </cell>
          <cell r="W714">
            <v>0.53642999999999996</v>
          </cell>
          <cell r="X714">
            <v>-5.7250000000000002E-2</v>
          </cell>
          <cell r="Y714">
            <v>-5.7250000000000002E-2</v>
          </cell>
          <cell r="Z714">
            <v>-5.7250000000000002E-2</v>
          </cell>
          <cell r="AA714">
            <v>-5.7250000000000002E-2</v>
          </cell>
          <cell r="AB714">
            <v>-5.7250000000000002E-2</v>
          </cell>
          <cell r="AC714">
            <v>-5.7250000000000002E-2</v>
          </cell>
          <cell r="AD714">
            <v>-5.7250000000000002E-2</v>
          </cell>
          <cell r="AE714">
            <v>-0.68700000000000006</v>
          </cell>
        </row>
        <row r="715">
          <cell r="B715" t="str">
            <v>Little Mtn. ThermalPost Employment</v>
          </cell>
          <cell r="C715" t="str">
            <v>4500P-TLITTLE</v>
          </cell>
          <cell r="D715" t="str">
            <v>Little Mtn. Thermal</v>
          </cell>
          <cell r="E715" t="str">
            <v>Post Employment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</row>
        <row r="716">
          <cell r="B716" t="str">
            <v>Little Mtn. ThermalWorker's Comp &amp; Disability</v>
          </cell>
          <cell r="C716" t="str">
            <v>4500P-TLITTLE</v>
          </cell>
          <cell r="D716" t="str">
            <v>Little Mtn. Thermal</v>
          </cell>
          <cell r="E716" t="str">
            <v>Worker's Comp &amp; Disability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</row>
        <row r="717">
          <cell r="B717" t="str">
            <v>Little Mtn. ThermalPayroll Tax Expense</v>
          </cell>
          <cell r="C717" t="str">
            <v>4500P-TLITTLE</v>
          </cell>
          <cell r="D717" t="str">
            <v>Little Mtn. Thermal</v>
          </cell>
          <cell r="E717" t="str">
            <v>Payroll Tax Expense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</row>
        <row r="718">
          <cell r="B718" t="str">
            <v>Little Mtn. ThermalUnused Leave</v>
          </cell>
          <cell r="C718" t="str">
            <v>4500P-TLITTLE</v>
          </cell>
          <cell r="D718" t="str">
            <v>Little Mtn. Thermal</v>
          </cell>
          <cell r="E718" t="str">
            <v>Unused Leave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</row>
        <row r="719">
          <cell r="B719" t="str">
            <v>Little Mtn. ThermalOther Benefits</v>
          </cell>
          <cell r="C719" t="str">
            <v>4500P-TLITTLE</v>
          </cell>
          <cell r="D719" t="str">
            <v>Little Mtn. Thermal</v>
          </cell>
          <cell r="E719" t="str">
            <v>Other Benefits</v>
          </cell>
          <cell r="F719">
            <v>-2.1735500000000001</v>
          </cell>
          <cell r="G719">
            <v>-1.708</v>
          </cell>
          <cell r="H719">
            <v>-1.7079900000000001</v>
          </cell>
          <cell r="I719">
            <v>-2.1735500000000001</v>
          </cell>
          <cell r="J719">
            <v>-1.708</v>
          </cell>
          <cell r="K719">
            <v>-1.708</v>
          </cell>
          <cell r="L719">
            <v>-1.9407699999999999</v>
          </cell>
          <cell r="M719">
            <v>-1.708</v>
          </cell>
          <cell r="N719">
            <v>-6.1334399999999993</v>
          </cell>
          <cell r="O719">
            <v>-2.6363600000000003</v>
          </cell>
          <cell r="P719">
            <v>-1.708</v>
          </cell>
          <cell r="Q719">
            <v>-1.708</v>
          </cell>
          <cell r="R719">
            <v>-27.013660000000002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</row>
        <row r="720">
          <cell r="B720" t="str">
            <v>Little Mtn. ThermalEmployee Expenses</v>
          </cell>
          <cell r="C720" t="str">
            <v>4500P-TLITTLE</v>
          </cell>
          <cell r="D720" t="str">
            <v>Little Mtn. Thermal</v>
          </cell>
          <cell r="E720" t="str">
            <v>Employee Expenses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</row>
        <row r="721">
          <cell r="B721" t="str">
            <v>Little Mtn. ThermalMaterials</v>
          </cell>
          <cell r="C721" t="str">
            <v>4500P-TLITTLE</v>
          </cell>
          <cell r="D721" t="str">
            <v>Little Mtn. Thermal</v>
          </cell>
          <cell r="E721" t="str">
            <v>Materials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</row>
        <row r="722">
          <cell r="B722" t="str">
            <v>Little Mtn. ThermalContracts</v>
          </cell>
          <cell r="C722" t="str">
            <v>4500P-TLITTLE</v>
          </cell>
          <cell r="D722" t="str">
            <v>Little Mtn. Thermal</v>
          </cell>
          <cell r="E722" t="str">
            <v>Contracts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3.9075000000000002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3.9075000000000002</v>
          </cell>
        </row>
        <row r="723">
          <cell r="B723" t="str">
            <v>Little Mtn. ThermalOther</v>
          </cell>
          <cell r="C723" t="str">
            <v>4500P-TLITTLE</v>
          </cell>
          <cell r="D723" t="str">
            <v>Little Mtn. Thermal</v>
          </cell>
          <cell r="E723" t="str">
            <v>Other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-0.96365000000000001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-0.96365000000000001</v>
          </cell>
        </row>
        <row r="724">
          <cell r="B724" t="str">
            <v>Craig PlantNon Union Regular Labor</v>
          </cell>
          <cell r="C724" t="str">
            <v>4500/1101</v>
          </cell>
          <cell r="D724" t="str">
            <v>Craig Plant</v>
          </cell>
          <cell r="E724" t="str">
            <v>Non Union Regular Labor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B725" t="str">
            <v>Craig PlantIBEW 125 Regular Labor</v>
          </cell>
          <cell r="C725" t="str">
            <v>4500/1101</v>
          </cell>
          <cell r="D725" t="str">
            <v>Craig Plant</v>
          </cell>
          <cell r="E725" t="str">
            <v>IBEW 125 Regular Labor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B726" t="str">
            <v>Craig PlantIBEW 659 Regular Labor</v>
          </cell>
          <cell r="C726" t="str">
            <v>4500/1101</v>
          </cell>
          <cell r="D726" t="str">
            <v>Craig Plant</v>
          </cell>
          <cell r="E726" t="str">
            <v>IBEW 659 Regular Labor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B727" t="str">
            <v>Craig PlantUWUA 127 Regular Labor</v>
          </cell>
          <cell r="C727" t="str">
            <v>4500/1101</v>
          </cell>
          <cell r="D727" t="str">
            <v>Craig Plant</v>
          </cell>
          <cell r="E727" t="str">
            <v>UWUA 127 Regular Labor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B728" t="str">
            <v>Craig PlantIBEW 57 Regular Labor</v>
          </cell>
          <cell r="C728" t="str">
            <v>4500/1101</v>
          </cell>
          <cell r="D728" t="str">
            <v>Craig Plant</v>
          </cell>
          <cell r="E728" t="str">
            <v>IBEW 57 Regular Labor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B729" t="str">
            <v>Craig PlantOvertime</v>
          </cell>
          <cell r="C729" t="str">
            <v>4500/1101</v>
          </cell>
          <cell r="D729" t="str">
            <v>Craig Plant</v>
          </cell>
          <cell r="E729" t="str">
            <v>Overtime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B730" t="str">
            <v>Craig PlantOther Labor</v>
          </cell>
          <cell r="C730" t="str">
            <v>4500/1101</v>
          </cell>
          <cell r="D730" t="str">
            <v>Craig Plant</v>
          </cell>
          <cell r="E730" t="str">
            <v>Other Labor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B731" t="str">
            <v>Craig PlantAIP</v>
          </cell>
          <cell r="C731" t="str">
            <v>4500/1101</v>
          </cell>
          <cell r="D731" t="str">
            <v>Craig Plant</v>
          </cell>
          <cell r="E731" t="str">
            <v>AIP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B732" t="str">
            <v>Craig PlantBorrowed/Loaned Labor</v>
          </cell>
          <cell r="C732" t="str">
            <v>4500/1101</v>
          </cell>
          <cell r="D732" t="str">
            <v>Craig Plant</v>
          </cell>
          <cell r="E732" t="str">
            <v>Borrowed/Loaned Lab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B733" t="str">
            <v>Craig PlantCapital Surcharge</v>
          </cell>
          <cell r="C733" t="str">
            <v>4500/1101</v>
          </cell>
          <cell r="D733" t="str">
            <v>Craig Plant</v>
          </cell>
          <cell r="E733" t="str">
            <v>Capital Surcharge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B734" t="str">
            <v>Craig PlantLabor to Capital</v>
          </cell>
          <cell r="C734" t="str">
            <v>4500/1101</v>
          </cell>
          <cell r="D734" t="str">
            <v>Craig Plant</v>
          </cell>
          <cell r="E734" t="str">
            <v>Labor to Capital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B735" t="str">
            <v>Craig PlantMedical/Dental/Vision/Life</v>
          </cell>
          <cell r="C735" t="str">
            <v>4500/1101</v>
          </cell>
          <cell r="D735" t="str">
            <v>Craig Plant</v>
          </cell>
          <cell r="E735" t="str">
            <v>Medical/Dental/Vision/Lif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B736" t="str">
            <v>Craig Plant401(K) Expense</v>
          </cell>
          <cell r="C736" t="str">
            <v>4500/1101</v>
          </cell>
          <cell r="D736" t="str">
            <v>Craig Plant</v>
          </cell>
          <cell r="E736" t="str">
            <v>401(K) Expense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B737" t="str">
            <v>Craig PlantPension Expense</v>
          </cell>
          <cell r="C737" t="str">
            <v>4500/1101</v>
          </cell>
          <cell r="D737" t="str">
            <v>Craig Plant</v>
          </cell>
          <cell r="E737" t="str">
            <v>Pension Expense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B738" t="str">
            <v>Craig PlantPost Retirement</v>
          </cell>
          <cell r="C738" t="str">
            <v>4500/1101</v>
          </cell>
          <cell r="D738" t="str">
            <v>Craig Plant</v>
          </cell>
          <cell r="E738" t="str">
            <v>Post Retireme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B739" t="str">
            <v>Craig PlantPost Employment</v>
          </cell>
          <cell r="C739" t="str">
            <v>4500/1101</v>
          </cell>
          <cell r="D739" t="str">
            <v>Craig Plant</v>
          </cell>
          <cell r="E739" t="str">
            <v>Post Employment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B740" t="str">
            <v>Craig PlantWorker's Comp &amp; Disability</v>
          </cell>
          <cell r="C740" t="str">
            <v>4500/1101</v>
          </cell>
          <cell r="D740" t="str">
            <v>Craig Plant</v>
          </cell>
          <cell r="E740" t="str">
            <v>Worker's Comp &amp; Disability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B741" t="str">
            <v>Craig PlantPayroll Tax Expense</v>
          </cell>
          <cell r="C741" t="str">
            <v>4500/1101</v>
          </cell>
          <cell r="D741" t="str">
            <v>Craig Plant</v>
          </cell>
          <cell r="E741" t="str">
            <v>Payroll Tax Expense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B742" t="str">
            <v>Craig PlantUnused Leave</v>
          </cell>
          <cell r="C742" t="str">
            <v>4500/1101</v>
          </cell>
          <cell r="D742" t="str">
            <v>Craig Plant</v>
          </cell>
          <cell r="E742" t="str">
            <v>Unused Leave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B743" t="str">
            <v>Craig PlantOther Benefits</v>
          </cell>
          <cell r="C743" t="str">
            <v>4500/1101</v>
          </cell>
          <cell r="D743" t="str">
            <v>Craig Plant</v>
          </cell>
          <cell r="E743" t="str">
            <v>Other Benefits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B744" t="str">
            <v>Craig PlantEmployee Expenses</v>
          </cell>
          <cell r="C744" t="str">
            <v>4500/1101</v>
          </cell>
          <cell r="D744" t="str">
            <v>Craig Plant</v>
          </cell>
          <cell r="E744" t="str">
            <v>Employee Expens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.19983999999999999</v>
          </cell>
          <cell r="W744">
            <v>0</v>
          </cell>
          <cell r="X744">
            <v>0</v>
          </cell>
          <cell r="Y744">
            <v>0</v>
          </cell>
          <cell r="Z744">
            <v>0.14066999999999999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.34050999999999998</v>
          </cell>
        </row>
        <row r="745">
          <cell r="B745" t="str">
            <v>Craig PlantMaterials</v>
          </cell>
          <cell r="C745" t="str">
            <v>4500/1101</v>
          </cell>
          <cell r="D745" t="str">
            <v>Craig Plant</v>
          </cell>
          <cell r="E745" t="str">
            <v>Materials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2.9369999999999998</v>
          </cell>
          <cell r="T745">
            <v>17.453749999999999</v>
          </cell>
          <cell r="U745">
            <v>1.6097900000000001</v>
          </cell>
          <cell r="V745">
            <v>4.4891699999999997</v>
          </cell>
          <cell r="W745">
            <v>14.85393</v>
          </cell>
          <cell r="X745">
            <v>8.6612999999999989</v>
          </cell>
          <cell r="Y745">
            <v>9.4118399999999998</v>
          </cell>
          <cell r="Z745">
            <v>10.799950000000001</v>
          </cell>
          <cell r="AA745">
            <v>3.0747900000000001</v>
          </cell>
          <cell r="AB745">
            <v>10.40301</v>
          </cell>
          <cell r="AC745">
            <v>13.66961</v>
          </cell>
          <cell r="AD745">
            <v>5.1160800000000002</v>
          </cell>
          <cell r="AE745">
            <v>102.48022</v>
          </cell>
        </row>
        <row r="746">
          <cell r="B746" t="str">
            <v>Craig PlantContracts</v>
          </cell>
          <cell r="C746" t="str">
            <v>4500/1101</v>
          </cell>
          <cell r="D746" t="str">
            <v>Craig Plant</v>
          </cell>
          <cell r="E746" t="str">
            <v>Contracts</v>
          </cell>
          <cell r="F746">
            <v>1123</v>
          </cell>
          <cell r="G746">
            <v>1123</v>
          </cell>
          <cell r="H746">
            <v>1123</v>
          </cell>
          <cell r="I746">
            <v>1123</v>
          </cell>
          <cell r="J746">
            <v>1123</v>
          </cell>
          <cell r="K746">
            <v>1123</v>
          </cell>
          <cell r="L746">
            <v>1123</v>
          </cell>
          <cell r="M746">
            <v>1123</v>
          </cell>
          <cell r="N746">
            <v>1123</v>
          </cell>
          <cell r="O746">
            <v>1123</v>
          </cell>
          <cell r="P746">
            <v>1123</v>
          </cell>
          <cell r="Q746">
            <v>1128</v>
          </cell>
          <cell r="R746">
            <v>13481</v>
          </cell>
          <cell r="S746">
            <v>866.03442000000007</v>
          </cell>
          <cell r="T746">
            <v>1100.4211699999998</v>
          </cell>
          <cell r="U746">
            <v>731.58015999999998</v>
          </cell>
          <cell r="V746">
            <v>824.99368000000004</v>
          </cell>
          <cell r="W746">
            <v>833.61718000000008</v>
          </cell>
          <cell r="X746">
            <v>1096.5876699999999</v>
          </cell>
          <cell r="Y746">
            <v>948.17183</v>
          </cell>
          <cell r="Z746">
            <v>1013.73166</v>
          </cell>
          <cell r="AA746">
            <v>741.47329000000002</v>
          </cell>
          <cell r="AB746">
            <v>795.76671999999996</v>
          </cell>
          <cell r="AC746">
            <v>725.03319999999997</v>
          </cell>
          <cell r="AD746">
            <v>1703.3551</v>
          </cell>
          <cell r="AE746">
            <v>11380.766079999999</v>
          </cell>
        </row>
        <row r="747">
          <cell r="B747" t="str">
            <v>Craig PlantOther</v>
          </cell>
          <cell r="C747" t="str">
            <v>4500/1101</v>
          </cell>
          <cell r="D747" t="str">
            <v>Craig Plant</v>
          </cell>
          <cell r="E747" t="str">
            <v>Other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1.94642</v>
          </cell>
          <cell r="T747">
            <v>-27.93355</v>
          </cell>
          <cell r="U747">
            <v>28.690560000000001</v>
          </cell>
          <cell r="V747">
            <v>109.31295</v>
          </cell>
          <cell r="W747">
            <v>138.18427</v>
          </cell>
          <cell r="X747">
            <v>84.672610000000006</v>
          </cell>
          <cell r="Y747">
            <v>101.24549</v>
          </cell>
          <cell r="Z747">
            <v>100.16119999999999</v>
          </cell>
          <cell r="AA747">
            <v>76.15155</v>
          </cell>
          <cell r="AB747">
            <v>64.497190000000003</v>
          </cell>
          <cell r="AC747">
            <v>-382.89368999999999</v>
          </cell>
          <cell r="AD747">
            <v>57.866199999999999</v>
          </cell>
          <cell r="AE747">
            <v>351.90120000000002</v>
          </cell>
        </row>
        <row r="748">
          <cell r="B748" t="str">
            <v>Hayden PlantNon Union Regular Labor</v>
          </cell>
          <cell r="C748" t="str">
            <v>4500/1102</v>
          </cell>
          <cell r="D748" t="str">
            <v>Hayden Plant</v>
          </cell>
          <cell r="E748" t="str">
            <v>Non Union Regular Labor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B749" t="str">
            <v>Hayden PlantIBEW 125 Regular Labor</v>
          </cell>
          <cell r="C749" t="str">
            <v>4500/1102</v>
          </cell>
          <cell r="D749" t="str">
            <v>Hayden Plant</v>
          </cell>
          <cell r="E749" t="str">
            <v>IBEW 125 Regular Lab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B750" t="str">
            <v>Hayden PlantIBEW 659 Regular Labor</v>
          </cell>
          <cell r="C750" t="str">
            <v>4500/1102</v>
          </cell>
          <cell r="D750" t="str">
            <v>Hayden Plant</v>
          </cell>
          <cell r="E750" t="str">
            <v>IBEW 659 Regular Lab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B751" t="str">
            <v>Hayden PlantUWUA 127 Regular Labor</v>
          </cell>
          <cell r="C751" t="str">
            <v>4500/1102</v>
          </cell>
          <cell r="D751" t="str">
            <v>Hayden Plant</v>
          </cell>
          <cell r="E751" t="str">
            <v>UWUA 127 Regular Lab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B752" t="str">
            <v>Hayden PlantIBEW 57 Regular Labor</v>
          </cell>
          <cell r="C752" t="str">
            <v>4500/1102</v>
          </cell>
          <cell r="D752" t="str">
            <v>Hayden Plant</v>
          </cell>
          <cell r="E752" t="str">
            <v>IBEW 57 Regular Lab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B753" t="str">
            <v>Hayden PlantOvertime</v>
          </cell>
          <cell r="C753" t="str">
            <v>4500/1102</v>
          </cell>
          <cell r="D753" t="str">
            <v>Hayden Plant</v>
          </cell>
          <cell r="E753" t="str">
            <v>Overtime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B754" t="str">
            <v>Hayden PlantOther Labor</v>
          </cell>
          <cell r="C754" t="str">
            <v>4500/1102</v>
          </cell>
          <cell r="D754" t="str">
            <v>Hayden Plant</v>
          </cell>
          <cell r="E754" t="str">
            <v>Other Lab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B755" t="str">
            <v>Hayden PlantAIP</v>
          </cell>
          <cell r="C755" t="str">
            <v>4500/1102</v>
          </cell>
          <cell r="D755" t="str">
            <v>Hayden Plant</v>
          </cell>
          <cell r="E755" t="str">
            <v>AIP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B756" t="str">
            <v>Hayden PlantBorrowed/Loaned Labor</v>
          </cell>
          <cell r="C756" t="str">
            <v>4500/1102</v>
          </cell>
          <cell r="D756" t="str">
            <v>Hayden Plant</v>
          </cell>
          <cell r="E756" t="str">
            <v>Borrowed/Loaned Labor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B757" t="str">
            <v>Hayden PlantCapital Surcharge</v>
          </cell>
          <cell r="C757" t="str">
            <v>4500/1102</v>
          </cell>
          <cell r="D757" t="str">
            <v>Hayden Plant</v>
          </cell>
          <cell r="E757" t="str">
            <v>Capital Surcharge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B758" t="str">
            <v>Hayden PlantLabor to Capital</v>
          </cell>
          <cell r="C758" t="str">
            <v>4500/1102</v>
          </cell>
          <cell r="D758" t="str">
            <v>Hayden Plant</v>
          </cell>
          <cell r="E758" t="str">
            <v>Labor to Capital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B759" t="str">
            <v>Hayden PlantMedical/Dental/Vision/Life</v>
          </cell>
          <cell r="C759" t="str">
            <v>4500/1102</v>
          </cell>
          <cell r="D759" t="str">
            <v>Hayden Plant</v>
          </cell>
          <cell r="E759" t="str">
            <v>Medical/Dental/Vision/Life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B760" t="str">
            <v>Hayden Plant401(K) Expense</v>
          </cell>
          <cell r="C760" t="str">
            <v>4500/1102</v>
          </cell>
          <cell r="D760" t="str">
            <v>Hayden Plant</v>
          </cell>
          <cell r="E760" t="str">
            <v>401(K) Expense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B761" t="str">
            <v>Hayden PlantPension Expense</v>
          </cell>
          <cell r="C761" t="str">
            <v>4500/1102</v>
          </cell>
          <cell r="D761" t="str">
            <v>Hayden Plant</v>
          </cell>
          <cell r="E761" t="str">
            <v>Pension Expense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B762" t="str">
            <v>Hayden PlantPost Retirement</v>
          </cell>
          <cell r="C762" t="str">
            <v>4500/1102</v>
          </cell>
          <cell r="D762" t="str">
            <v>Hayden Plant</v>
          </cell>
          <cell r="E762" t="str">
            <v>Post Retireme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B763" t="str">
            <v>Hayden PlantPost Employment</v>
          </cell>
          <cell r="C763" t="str">
            <v>4500/1102</v>
          </cell>
          <cell r="D763" t="str">
            <v>Hayden Plant</v>
          </cell>
          <cell r="E763" t="str">
            <v>Post Employmen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B764" t="str">
            <v>Hayden PlantWorker's Comp &amp; Disability</v>
          </cell>
          <cell r="C764" t="str">
            <v>4500/1102</v>
          </cell>
          <cell r="D764" t="str">
            <v>Hayden Plant</v>
          </cell>
          <cell r="E764" t="str">
            <v>Worker's Comp &amp; Disability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B765" t="str">
            <v>Hayden PlantPayroll Tax Expense</v>
          </cell>
          <cell r="C765" t="str">
            <v>4500/1102</v>
          </cell>
          <cell r="D765" t="str">
            <v>Hayden Plant</v>
          </cell>
          <cell r="E765" t="str">
            <v>Payroll Tax Expense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B766" t="str">
            <v>Hayden PlantUnused Leave</v>
          </cell>
          <cell r="C766" t="str">
            <v>4500/1102</v>
          </cell>
          <cell r="D766" t="str">
            <v>Hayden Plant</v>
          </cell>
          <cell r="E766" t="str">
            <v>Unused Leave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B767" t="str">
            <v>Hayden PlantOther Benefits</v>
          </cell>
          <cell r="C767" t="str">
            <v>4500/1102</v>
          </cell>
          <cell r="D767" t="str">
            <v>Hayden Plant</v>
          </cell>
          <cell r="E767" t="str">
            <v>Other Benefits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B768" t="str">
            <v>Hayden PlantEmployee Expenses</v>
          </cell>
          <cell r="C768" t="str">
            <v>4500/1102</v>
          </cell>
          <cell r="D768" t="str">
            <v>Hayden Plant</v>
          </cell>
          <cell r="E768" t="str">
            <v>Employee Expenses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.19982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.19982</v>
          </cell>
        </row>
        <row r="769">
          <cell r="B769" t="str">
            <v>Hayden PlantMaterials</v>
          </cell>
          <cell r="C769" t="str">
            <v>4500/1102</v>
          </cell>
          <cell r="D769" t="str">
            <v>Hayden Plant</v>
          </cell>
          <cell r="E769" t="str">
            <v>Materials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8.1572700000000005</v>
          </cell>
          <cell r="T769">
            <v>5.3710699999999996</v>
          </cell>
          <cell r="U769">
            <v>0.83992</v>
          </cell>
          <cell r="V769">
            <v>2.82714</v>
          </cell>
          <cell r="W769">
            <v>7.9951999999999996</v>
          </cell>
          <cell r="X769">
            <v>18.086770000000001</v>
          </cell>
          <cell r="Y769">
            <v>5.3198500000000006</v>
          </cell>
          <cell r="Z769">
            <v>1.4041600000000001</v>
          </cell>
          <cell r="AA769">
            <v>7.3841099999999997</v>
          </cell>
          <cell r="AB769">
            <v>5.1975200000000008</v>
          </cell>
          <cell r="AC769">
            <v>8.3579599999999985</v>
          </cell>
          <cell r="AD769">
            <v>0.45580999999999999</v>
          </cell>
          <cell r="AE769">
            <v>71.396779999999993</v>
          </cell>
        </row>
        <row r="770">
          <cell r="B770" t="str">
            <v>Hayden PlantContracts</v>
          </cell>
          <cell r="C770" t="str">
            <v>4500/1102</v>
          </cell>
          <cell r="D770" t="str">
            <v>Hayden Plant</v>
          </cell>
          <cell r="E770" t="str">
            <v>Contracts</v>
          </cell>
          <cell r="F770">
            <v>452</v>
          </cell>
          <cell r="G770">
            <v>452</v>
          </cell>
          <cell r="H770">
            <v>767</v>
          </cell>
          <cell r="I770">
            <v>557</v>
          </cell>
          <cell r="J770">
            <v>452</v>
          </cell>
          <cell r="K770">
            <v>452</v>
          </cell>
          <cell r="L770">
            <v>452</v>
          </cell>
          <cell r="M770">
            <v>452</v>
          </cell>
          <cell r="N770">
            <v>452</v>
          </cell>
          <cell r="O770">
            <v>452</v>
          </cell>
          <cell r="P770">
            <v>452</v>
          </cell>
          <cell r="Q770">
            <v>452</v>
          </cell>
          <cell r="R770">
            <v>5844</v>
          </cell>
          <cell r="S770">
            <v>267.39178000000004</v>
          </cell>
          <cell r="T770">
            <v>332.13908000000004</v>
          </cell>
          <cell r="U770">
            <v>368.95274000000001</v>
          </cell>
          <cell r="V770">
            <v>560.70901000000003</v>
          </cell>
          <cell r="W770">
            <v>576.35127</v>
          </cell>
          <cell r="X770">
            <v>432.44340999999997</v>
          </cell>
          <cell r="Y770">
            <v>240.78454000000002</v>
          </cell>
          <cell r="Z770">
            <v>290.37392999999997</v>
          </cell>
          <cell r="AA770">
            <v>362.62294000000003</v>
          </cell>
          <cell r="AB770">
            <v>275.97128999999995</v>
          </cell>
          <cell r="AC770">
            <v>363.55414000000002</v>
          </cell>
          <cell r="AD770">
            <v>348.31890999999996</v>
          </cell>
          <cell r="AE770">
            <v>4419.6130400000002</v>
          </cell>
        </row>
        <row r="771">
          <cell r="B771" t="str">
            <v>Hayden PlantOther</v>
          </cell>
          <cell r="C771" t="str">
            <v>4500/1102</v>
          </cell>
          <cell r="D771" t="str">
            <v>Hayden Plant</v>
          </cell>
          <cell r="E771" t="str">
            <v>Othe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62.728290000000001</v>
          </cell>
          <cell r="T771">
            <v>27.18384</v>
          </cell>
          <cell r="U771">
            <v>59.44538</v>
          </cell>
          <cell r="V771">
            <v>65.421050000000008</v>
          </cell>
          <cell r="W771">
            <v>43.809220000000003</v>
          </cell>
          <cell r="X771">
            <v>51.648220000000002</v>
          </cell>
          <cell r="Y771">
            <v>42.365900000000003</v>
          </cell>
          <cell r="Z771">
            <v>156.25622000000001</v>
          </cell>
          <cell r="AA771">
            <v>49.712530000000001</v>
          </cell>
          <cell r="AB771">
            <v>159.42104</v>
          </cell>
          <cell r="AC771">
            <v>61.729099999999995</v>
          </cell>
          <cell r="AD771">
            <v>71.042000000000002</v>
          </cell>
          <cell r="AE771">
            <v>850.76279</v>
          </cell>
        </row>
        <row r="772">
          <cell r="B772" t="str">
            <v>Cholla PlantNon Union Regular Labor</v>
          </cell>
          <cell r="C772" t="str">
            <v>4500/1103</v>
          </cell>
          <cell r="D772" t="str">
            <v>Cholla Plant</v>
          </cell>
          <cell r="E772" t="str">
            <v>Non Union Regular Labor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B773" t="str">
            <v>Cholla PlantIBEW 125 Regular Labor</v>
          </cell>
          <cell r="C773" t="str">
            <v>4500/1103</v>
          </cell>
          <cell r="D773" t="str">
            <v>Cholla Plant</v>
          </cell>
          <cell r="E773" t="str">
            <v>IBEW 125 Regular Labor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B774" t="str">
            <v>Cholla PlantIBEW 659 Regular Labor</v>
          </cell>
          <cell r="C774" t="str">
            <v>4500/1103</v>
          </cell>
          <cell r="D774" t="str">
            <v>Cholla Plant</v>
          </cell>
          <cell r="E774" t="str">
            <v>IBEW 659 Regular Labor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B775" t="str">
            <v>Cholla PlantUWUA 127 Regular Labor</v>
          </cell>
          <cell r="C775" t="str">
            <v>4500/1103</v>
          </cell>
          <cell r="D775" t="str">
            <v>Cholla Plant</v>
          </cell>
          <cell r="E775" t="str">
            <v>UWUA 127 Regular Labor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B776" t="str">
            <v>Cholla PlantIBEW 57 Regular Labor</v>
          </cell>
          <cell r="C776" t="str">
            <v>4500/1103</v>
          </cell>
          <cell r="D776" t="str">
            <v>Cholla Plant</v>
          </cell>
          <cell r="E776" t="str">
            <v>IBEW 57 Regular Labor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B777" t="str">
            <v>Cholla PlantOvertime</v>
          </cell>
          <cell r="C777" t="str">
            <v>4500/1103</v>
          </cell>
          <cell r="D777" t="str">
            <v>Cholla Plant</v>
          </cell>
          <cell r="E777" t="str">
            <v>Overtime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B778" t="str">
            <v>Cholla PlantOther Labor</v>
          </cell>
          <cell r="C778" t="str">
            <v>4500/1103</v>
          </cell>
          <cell r="D778" t="str">
            <v>Cholla Plant</v>
          </cell>
          <cell r="E778" t="str">
            <v>Other Labor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B779" t="str">
            <v>Cholla PlantAIP</v>
          </cell>
          <cell r="C779" t="str">
            <v>4500/1103</v>
          </cell>
          <cell r="D779" t="str">
            <v>Cholla Plant</v>
          </cell>
          <cell r="E779" t="str">
            <v>AIP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B780" t="str">
            <v>Cholla PlantBorrowed/Loaned Labor</v>
          </cell>
          <cell r="C780" t="str">
            <v>4500/1103</v>
          </cell>
          <cell r="D780" t="str">
            <v>Cholla Plant</v>
          </cell>
          <cell r="E780" t="str">
            <v>Borrowed/Loaned Labor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B781" t="str">
            <v>Cholla PlantCapital Surcharge</v>
          </cell>
          <cell r="C781" t="str">
            <v>4500/1103</v>
          </cell>
          <cell r="D781" t="str">
            <v>Cholla Plant</v>
          </cell>
          <cell r="E781" t="str">
            <v>Capital Surcharg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B782" t="str">
            <v>Cholla PlantLabor to Capital</v>
          </cell>
          <cell r="C782" t="str">
            <v>4500/1103</v>
          </cell>
          <cell r="D782" t="str">
            <v>Cholla Plant</v>
          </cell>
          <cell r="E782" t="str">
            <v>Labor to Capital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B783" t="str">
            <v>Cholla PlantMedical/Dental/Vision/Life</v>
          </cell>
          <cell r="C783" t="str">
            <v>4500/1103</v>
          </cell>
          <cell r="D783" t="str">
            <v>Cholla Plant</v>
          </cell>
          <cell r="E783" t="str">
            <v>Medical/Dental/Vision/Life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B784" t="str">
            <v>Cholla Plant401(K) Expense</v>
          </cell>
          <cell r="C784" t="str">
            <v>4500/1103</v>
          </cell>
          <cell r="D784" t="str">
            <v>Cholla Plant</v>
          </cell>
          <cell r="E784" t="str">
            <v>401(K) Expense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B785" t="str">
            <v>Cholla PlantPension Expense</v>
          </cell>
          <cell r="C785" t="str">
            <v>4500/1103</v>
          </cell>
          <cell r="D785" t="str">
            <v>Cholla Plant</v>
          </cell>
          <cell r="E785" t="str">
            <v>Pension Expense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B786" t="str">
            <v>Cholla PlantPost Retirement</v>
          </cell>
          <cell r="C786" t="str">
            <v>4500/1103</v>
          </cell>
          <cell r="D786" t="str">
            <v>Cholla Plant</v>
          </cell>
          <cell r="E786" t="str">
            <v>Post Retirement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B787" t="str">
            <v>Cholla PlantPost Employment</v>
          </cell>
          <cell r="C787" t="str">
            <v>4500/1103</v>
          </cell>
          <cell r="D787" t="str">
            <v>Cholla Plant</v>
          </cell>
          <cell r="E787" t="str">
            <v>Post Employmen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B788" t="str">
            <v>Cholla PlantWorker's Comp &amp; Disability</v>
          </cell>
          <cell r="C788" t="str">
            <v>4500/1103</v>
          </cell>
          <cell r="D788" t="str">
            <v>Cholla Plant</v>
          </cell>
          <cell r="E788" t="str">
            <v>Worker's Comp &amp; Disability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B789" t="str">
            <v>Cholla PlantPayroll Tax Expense</v>
          </cell>
          <cell r="C789" t="str">
            <v>4500/1103</v>
          </cell>
          <cell r="D789" t="str">
            <v>Cholla Plant</v>
          </cell>
          <cell r="E789" t="str">
            <v>Payroll Tax Expense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B790" t="str">
            <v>Cholla PlantUnused Leave</v>
          </cell>
          <cell r="C790" t="str">
            <v>4500/1103</v>
          </cell>
          <cell r="D790" t="str">
            <v>Cholla Plant</v>
          </cell>
          <cell r="E790" t="str">
            <v>Unused Leave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B791" t="str">
            <v>Cholla PlantOther Benefits</v>
          </cell>
          <cell r="C791" t="str">
            <v>4500/1103</v>
          </cell>
          <cell r="D791" t="str">
            <v>Cholla Plant</v>
          </cell>
          <cell r="E791" t="str">
            <v>Other Benefits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B792" t="str">
            <v>Cholla PlantEmployee Expenses</v>
          </cell>
          <cell r="C792" t="str">
            <v>4500/1103</v>
          </cell>
          <cell r="D792" t="str">
            <v>Cholla Plant</v>
          </cell>
          <cell r="E792" t="str">
            <v>Employee Expenses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B793" t="str">
            <v>Cholla PlantMaterials</v>
          </cell>
          <cell r="C793" t="str">
            <v>4500/1103</v>
          </cell>
          <cell r="D793" t="str">
            <v>Cholla Plant</v>
          </cell>
          <cell r="E793" t="str">
            <v>Materials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73.585100000000011</v>
          </cell>
          <cell r="T793">
            <v>46.43871</v>
          </cell>
          <cell r="U793">
            <v>90.887199999999993</v>
          </cell>
          <cell r="V793">
            <v>1.1609700000000001</v>
          </cell>
          <cell r="W793">
            <v>83.752330000000001</v>
          </cell>
          <cell r="X793">
            <v>116.21255000000001</v>
          </cell>
          <cell r="Y793">
            <v>62.529830000000004</v>
          </cell>
          <cell r="Z793">
            <v>-19.685580000000002</v>
          </cell>
          <cell r="AA793">
            <v>54.509370000000004</v>
          </cell>
          <cell r="AB793">
            <v>42.743850000000002</v>
          </cell>
          <cell r="AC793">
            <v>67.613009999999989</v>
          </cell>
          <cell r="AD793">
            <v>1.4228299999999998</v>
          </cell>
          <cell r="AE793">
            <v>621.1701700000001</v>
          </cell>
        </row>
        <row r="794">
          <cell r="B794" t="str">
            <v>Cholla PlantContracts</v>
          </cell>
          <cell r="C794" t="str">
            <v>4500/1103</v>
          </cell>
          <cell r="D794" t="str">
            <v>Cholla Plant</v>
          </cell>
          <cell r="E794" t="str">
            <v>Contracts</v>
          </cell>
          <cell r="F794">
            <v>2461.1</v>
          </cell>
          <cell r="G794">
            <v>2461.1</v>
          </cell>
          <cell r="H794">
            <v>2461.1</v>
          </cell>
          <cell r="I794">
            <v>2461.1</v>
          </cell>
          <cell r="J794">
            <v>2461.1</v>
          </cell>
          <cell r="K794">
            <v>2461.1</v>
          </cell>
          <cell r="L794">
            <v>2461.1</v>
          </cell>
          <cell r="M794">
            <v>2461.1</v>
          </cell>
          <cell r="N794">
            <v>2461.1</v>
          </cell>
          <cell r="O794">
            <v>2461.1</v>
          </cell>
          <cell r="P794">
            <v>2461.1</v>
          </cell>
          <cell r="Q794">
            <v>2461.1</v>
          </cell>
          <cell r="R794">
            <v>29533.200000000001</v>
          </cell>
          <cell r="S794">
            <v>3098.8788300000001</v>
          </cell>
          <cell r="T794">
            <v>2462.9236499999997</v>
          </cell>
          <cell r="U794">
            <v>2543.6885400000001</v>
          </cell>
          <cell r="V794">
            <v>1602.9730099999999</v>
          </cell>
          <cell r="W794">
            <v>2073.26593</v>
          </cell>
          <cell r="X794">
            <v>1900.2619099999999</v>
          </cell>
          <cell r="Y794">
            <v>1977.0178700000001</v>
          </cell>
          <cell r="Z794">
            <v>2196.0127400000001</v>
          </cell>
          <cell r="AA794">
            <v>2005.57023</v>
          </cell>
          <cell r="AB794">
            <v>1943.95795</v>
          </cell>
          <cell r="AC794">
            <v>1589.8816499999998</v>
          </cell>
          <cell r="AD794">
            <v>1690.25098</v>
          </cell>
          <cell r="AE794">
            <v>25084.683290000001</v>
          </cell>
        </row>
        <row r="795">
          <cell r="B795" t="str">
            <v>Cholla PlantOther</v>
          </cell>
          <cell r="C795" t="str">
            <v>4500/1103</v>
          </cell>
          <cell r="D795" t="str">
            <v>Cholla Plant</v>
          </cell>
          <cell r="E795" t="str">
            <v>Other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477.76051000000001</v>
          </cell>
          <cell r="T795">
            <v>192.54549</v>
          </cell>
          <cell r="U795">
            <v>335.55751000000004</v>
          </cell>
          <cell r="V795">
            <v>197.75892000000002</v>
          </cell>
          <cell r="W795">
            <v>308.95215999999999</v>
          </cell>
          <cell r="X795">
            <v>262.53005999999999</v>
          </cell>
          <cell r="Y795">
            <v>245.82248999999999</v>
          </cell>
          <cell r="Z795">
            <v>336.78453000000002</v>
          </cell>
          <cell r="AA795">
            <v>318.07228999999995</v>
          </cell>
          <cell r="AB795">
            <v>240.95491000000001</v>
          </cell>
          <cell r="AC795">
            <v>286.10401999999999</v>
          </cell>
          <cell r="AD795">
            <v>414.32092999999998</v>
          </cell>
          <cell r="AE795">
            <v>3617.1638199999998</v>
          </cell>
        </row>
        <row r="796">
          <cell r="B796" t="str">
            <v>Hermiston PlantNon Union Regular Labor</v>
          </cell>
          <cell r="C796" t="str">
            <v>4500/1104</v>
          </cell>
          <cell r="D796" t="str">
            <v>Hermiston Plant</v>
          </cell>
          <cell r="E796" t="str">
            <v>Non Union Regular Labor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B797" t="str">
            <v>Hermiston PlantIBEW 125 Regular Labor</v>
          </cell>
          <cell r="C797" t="str">
            <v>4500/1104</v>
          </cell>
          <cell r="D797" t="str">
            <v>Hermiston Plant</v>
          </cell>
          <cell r="E797" t="str">
            <v>IBEW 125 Regular Labor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B798" t="str">
            <v>Hermiston PlantIBEW 659 Regular Labor</v>
          </cell>
          <cell r="C798" t="str">
            <v>4500/1104</v>
          </cell>
          <cell r="D798" t="str">
            <v>Hermiston Plant</v>
          </cell>
          <cell r="E798" t="str">
            <v>IBEW 659 Regular Labor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B799" t="str">
            <v>Hermiston PlantUWUA 127 Regular Labor</v>
          </cell>
          <cell r="C799" t="str">
            <v>4500/1104</v>
          </cell>
          <cell r="D799" t="str">
            <v>Hermiston Plant</v>
          </cell>
          <cell r="E799" t="str">
            <v>UWUA 127 Regular Labor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B800" t="str">
            <v>Hermiston PlantIBEW 57 Regular Labor</v>
          </cell>
          <cell r="C800" t="str">
            <v>4500/1104</v>
          </cell>
          <cell r="D800" t="str">
            <v>Hermiston Plant</v>
          </cell>
          <cell r="E800" t="str">
            <v>IBEW 57 Regular Lab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B801" t="str">
            <v>Hermiston PlantOvertime</v>
          </cell>
          <cell r="C801" t="str">
            <v>4500/1104</v>
          </cell>
          <cell r="D801" t="str">
            <v>Hermiston Plant</v>
          </cell>
          <cell r="E801" t="str">
            <v>Overtime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B802" t="str">
            <v>Hermiston PlantOther Labor</v>
          </cell>
          <cell r="C802" t="str">
            <v>4500/1104</v>
          </cell>
          <cell r="D802" t="str">
            <v>Hermiston Plant</v>
          </cell>
          <cell r="E802" t="str">
            <v>Other Lab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B803" t="str">
            <v>Hermiston PlantAIP</v>
          </cell>
          <cell r="C803" t="str">
            <v>4500/1104</v>
          </cell>
          <cell r="D803" t="str">
            <v>Hermiston Plant</v>
          </cell>
          <cell r="E803" t="str">
            <v>AIP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B804" t="str">
            <v>Hermiston PlantBorrowed/Loaned Labor</v>
          </cell>
          <cell r="C804" t="str">
            <v>4500/1104</v>
          </cell>
          <cell r="D804" t="str">
            <v>Hermiston Plant</v>
          </cell>
          <cell r="E804" t="str">
            <v>Borrowed/Loaned Lab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B805" t="str">
            <v>Hermiston PlantCapital Surcharge</v>
          </cell>
          <cell r="C805" t="str">
            <v>4500/1104</v>
          </cell>
          <cell r="D805" t="str">
            <v>Hermiston Plant</v>
          </cell>
          <cell r="E805" t="str">
            <v>Capital Surcharg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B806" t="str">
            <v>Hermiston PlantLabor to Capital</v>
          </cell>
          <cell r="C806" t="str">
            <v>4500/1104</v>
          </cell>
          <cell r="D806" t="str">
            <v>Hermiston Plant</v>
          </cell>
          <cell r="E806" t="str">
            <v>Labor to Capital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B807" t="str">
            <v>Hermiston PlantMedical/Dental/Vision/Life</v>
          </cell>
          <cell r="C807" t="str">
            <v>4500/1104</v>
          </cell>
          <cell r="D807" t="str">
            <v>Hermiston Plant</v>
          </cell>
          <cell r="E807" t="str">
            <v>Medical/Dental/Vision/Life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B808" t="str">
            <v>Hermiston Plant401(K) Expense</v>
          </cell>
          <cell r="C808" t="str">
            <v>4500/1104</v>
          </cell>
          <cell r="D808" t="str">
            <v>Hermiston Plant</v>
          </cell>
          <cell r="E808" t="str">
            <v>401(K) Expense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B809" t="str">
            <v>Hermiston PlantPension Expense</v>
          </cell>
          <cell r="C809" t="str">
            <v>4500/1104</v>
          </cell>
          <cell r="D809" t="str">
            <v>Hermiston Plant</v>
          </cell>
          <cell r="E809" t="str">
            <v>Pension Expense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B810" t="str">
            <v>Hermiston PlantPost Retirement</v>
          </cell>
          <cell r="C810" t="str">
            <v>4500/1104</v>
          </cell>
          <cell r="D810" t="str">
            <v>Hermiston Plant</v>
          </cell>
          <cell r="E810" t="str">
            <v>Post Retirement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B811" t="str">
            <v>Hermiston PlantPost Employment</v>
          </cell>
          <cell r="C811" t="str">
            <v>4500/1104</v>
          </cell>
          <cell r="D811" t="str">
            <v>Hermiston Plant</v>
          </cell>
          <cell r="E811" t="str">
            <v>Post Employment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B812" t="str">
            <v>Hermiston PlantWorker's Comp &amp; Disability</v>
          </cell>
          <cell r="C812" t="str">
            <v>4500/1104</v>
          </cell>
          <cell r="D812" t="str">
            <v>Hermiston Plant</v>
          </cell>
          <cell r="E812" t="str">
            <v>Worker's Comp &amp; Disability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27.980499999999999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-3.0819999999999999</v>
          </cell>
          <cell r="AD812">
            <v>0</v>
          </cell>
          <cell r="AE812">
            <v>24.898499999999999</v>
          </cell>
        </row>
        <row r="813">
          <cell r="B813" t="str">
            <v>Hermiston PlantPayroll Tax Expense</v>
          </cell>
          <cell r="C813" t="str">
            <v>4500/1104</v>
          </cell>
          <cell r="D813" t="str">
            <v>Hermiston Plant</v>
          </cell>
          <cell r="E813" t="str">
            <v>Payroll Tax Expense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B814" t="str">
            <v>Hermiston PlantUnused Leave</v>
          </cell>
          <cell r="C814" t="str">
            <v>4500/1104</v>
          </cell>
          <cell r="D814" t="str">
            <v>Hermiston Plant</v>
          </cell>
          <cell r="E814" t="str">
            <v>Unused Leave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B815" t="str">
            <v>Hermiston PlantOther Benefits</v>
          </cell>
          <cell r="C815" t="str">
            <v>4500/1104</v>
          </cell>
          <cell r="D815" t="str">
            <v>Hermiston Plant</v>
          </cell>
          <cell r="E815" t="str">
            <v>Other Benefits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B816" t="str">
            <v>Hermiston PlantEmployee Expenses</v>
          </cell>
          <cell r="C816" t="str">
            <v>4500/1104</v>
          </cell>
          <cell r="D816" t="str">
            <v>Hermiston Plant</v>
          </cell>
          <cell r="E816" t="str">
            <v>Employee Expense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B817" t="str">
            <v>Hermiston PlantMaterials</v>
          </cell>
          <cell r="C817" t="str">
            <v>4500/1104</v>
          </cell>
          <cell r="D817" t="str">
            <v>Hermiston Plant</v>
          </cell>
          <cell r="E817" t="str">
            <v>Materials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B818" t="str">
            <v>Hermiston PlantContracts</v>
          </cell>
          <cell r="C818" t="str">
            <v>4500/1104</v>
          </cell>
          <cell r="D818" t="str">
            <v>Hermiston Plant</v>
          </cell>
          <cell r="E818" t="str">
            <v>Contracts</v>
          </cell>
          <cell r="F818">
            <v>571.9</v>
          </cell>
          <cell r="G818">
            <v>571.9</v>
          </cell>
          <cell r="H818">
            <v>990.9</v>
          </cell>
          <cell r="I818">
            <v>1665.9</v>
          </cell>
          <cell r="J818">
            <v>2760.9</v>
          </cell>
          <cell r="K818">
            <v>1665.9</v>
          </cell>
          <cell r="L818">
            <v>571.9</v>
          </cell>
          <cell r="M818">
            <v>571.9</v>
          </cell>
          <cell r="N818">
            <v>571.9</v>
          </cell>
          <cell r="O818">
            <v>571.9</v>
          </cell>
          <cell r="P818">
            <v>571.9</v>
          </cell>
          <cell r="Q818">
            <v>571.9</v>
          </cell>
          <cell r="R818">
            <v>11658.8</v>
          </cell>
          <cell r="S818">
            <v>460.79946999999999</v>
          </cell>
          <cell r="T818">
            <v>251.6901</v>
          </cell>
          <cell r="U818">
            <v>950.60964000000001</v>
          </cell>
          <cell r="V818">
            <v>567.41026999999997</v>
          </cell>
          <cell r="W818">
            <v>720.19372999999996</v>
          </cell>
          <cell r="X818">
            <v>1998.6612</v>
          </cell>
          <cell r="Y818">
            <v>853.94726000000003</v>
          </cell>
          <cell r="Z818">
            <v>426.64332000000002</v>
          </cell>
          <cell r="AA818">
            <v>437.77141999999998</v>
          </cell>
          <cell r="AB818">
            <v>667.02254000000005</v>
          </cell>
          <cell r="AC818">
            <v>572.73606999999993</v>
          </cell>
          <cell r="AD818">
            <v>1578.4355600000001</v>
          </cell>
          <cell r="AE818">
            <v>9485.92058</v>
          </cell>
        </row>
        <row r="819">
          <cell r="B819" t="str">
            <v>Hermiston PlantOther</v>
          </cell>
          <cell r="C819" t="str">
            <v>4500/1104</v>
          </cell>
          <cell r="D819" t="str">
            <v>Hermiston Plant</v>
          </cell>
          <cell r="E819" t="str">
            <v>Othe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37.315330000000003</v>
          </cell>
          <cell r="T819">
            <v>37.315330000000003</v>
          </cell>
          <cell r="U819">
            <v>37.315330000000003</v>
          </cell>
          <cell r="V819">
            <v>97.985799999999998</v>
          </cell>
          <cell r="W819">
            <v>37.180169999999997</v>
          </cell>
          <cell r="X819">
            <v>37.180169999999997</v>
          </cell>
          <cell r="Y819">
            <v>37.180169999999997</v>
          </cell>
          <cell r="Z819">
            <v>37.180169999999997</v>
          </cell>
          <cell r="AA819">
            <v>44.610879999999995</v>
          </cell>
          <cell r="AB819">
            <v>37.180169999999997</v>
          </cell>
          <cell r="AC819">
            <v>37.180169999999997</v>
          </cell>
          <cell r="AD819">
            <v>37.180169999999997</v>
          </cell>
          <cell r="AE819">
            <v>514.80385999999999</v>
          </cell>
        </row>
        <row r="820">
          <cell r="B820" t="str">
            <v>Colstrip PlantNon Union Regular Labor</v>
          </cell>
          <cell r="C820" t="str">
            <v>4500/1182</v>
          </cell>
          <cell r="D820" t="str">
            <v>Colstrip Plant</v>
          </cell>
          <cell r="E820" t="str">
            <v>Non Union Regular Lab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B821" t="str">
            <v>Colstrip PlantIBEW 125 Regular Labor</v>
          </cell>
          <cell r="C821" t="str">
            <v>4500/1182</v>
          </cell>
          <cell r="D821" t="str">
            <v>Colstrip Plant</v>
          </cell>
          <cell r="E821" t="str">
            <v>IBEW 125 Regular Lab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B822" t="str">
            <v>Colstrip PlantIBEW 659 Regular Labor</v>
          </cell>
          <cell r="C822" t="str">
            <v>4500/1182</v>
          </cell>
          <cell r="D822" t="str">
            <v>Colstrip Plant</v>
          </cell>
          <cell r="E822" t="str">
            <v>IBEW 659 Regular Lab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B823" t="str">
            <v>Colstrip PlantUWUA 127 Regular Labor</v>
          </cell>
          <cell r="C823" t="str">
            <v>4500/1182</v>
          </cell>
          <cell r="D823" t="str">
            <v>Colstrip Plant</v>
          </cell>
          <cell r="E823" t="str">
            <v>UWUA 127 Regular Labor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B824" t="str">
            <v>Colstrip PlantIBEW 57 Regular Labor</v>
          </cell>
          <cell r="C824" t="str">
            <v>4500/1182</v>
          </cell>
          <cell r="D824" t="str">
            <v>Colstrip Plant</v>
          </cell>
          <cell r="E824" t="str">
            <v>IBEW 57 Regular Labor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B825" t="str">
            <v>Colstrip PlantOvertime</v>
          </cell>
          <cell r="C825" t="str">
            <v>4500/1182</v>
          </cell>
          <cell r="D825" t="str">
            <v>Colstrip Plant</v>
          </cell>
          <cell r="E825" t="str">
            <v>Overtime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B826" t="str">
            <v>Colstrip PlantOther Labor</v>
          </cell>
          <cell r="C826" t="str">
            <v>4500/1182</v>
          </cell>
          <cell r="D826" t="str">
            <v>Colstrip Plant</v>
          </cell>
          <cell r="E826" t="str">
            <v>Other Labor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B827" t="str">
            <v>Colstrip PlantAIP</v>
          </cell>
          <cell r="C827" t="str">
            <v>4500/1182</v>
          </cell>
          <cell r="D827" t="str">
            <v>Colstrip Plant</v>
          </cell>
          <cell r="E827" t="str">
            <v>AIP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B828" t="str">
            <v>Colstrip PlantBorrowed/Loaned Labor</v>
          </cell>
          <cell r="C828" t="str">
            <v>4500/1182</v>
          </cell>
          <cell r="D828" t="str">
            <v>Colstrip Plant</v>
          </cell>
          <cell r="E828" t="str">
            <v>Borrowed/Loaned Labor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</row>
        <row r="829">
          <cell r="B829" t="str">
            <v>Colstrip PlantCapital Surcharge</v>
          </cell>
          <cell r="C829" t="str">
            <v>4500/1182</v>
          </cell>
          <cell r="D829" t="str">
            <v>Colstrip Plant</v>
          </cell>
          <cell r="E829" t="str">
            <v>Capital Surcharge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B830" t="str">
            <v>Colstrip PlantLabor to Capital</v>
          </cell>
          <cell r="C830" t="str">
            <v>4500/1182</v>
          </cell>
          <cell r="D830" t="str">
            <v>Colstrip Plant</v>
          </cell>
          <cell r="E830" t="str">
            <v>Labor to Capital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</row>
        <row r="831">
          <cell r="B831" t="str">
            <v>Colstrip PlantMedical/Dental/Vision/Life</v>
          </cell>
          <cell r="C831" t="str">
            <v>4500/1182</v>
          </cell>
          <cell r="D831" t="str">
            <v>Colstrip Plant</v>
          </cell>
          <cell r="E831" t="str">
            <v>Medical/Dental/Vision/Life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B832" t="str">
            <v>Colstrip Plant401(K) Expense</v>
          </cell>
          <cell r="C832" t="str">
            <v>4500/1182</v>
          </cell>
          <cell r="D832" t="str">
            <v>Colstrip Plant</v>
          </cell>
          <cell r="E832" t="str">
            <v>401(K) Expense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B833" t="str">
            <v>Colstrip PlantPension Expense</v>
          </cell>
          <cell r="C833" t="str">
            <v>4500/1182</v>
          </cell>
          <cell r="D833" t="str">
            <v>Colstrip Plant</v>
          </cell>
          <cell r="E833" t="str">
            <v>Pension Expense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B834" t="str">
            <v>Colstrip PlantPost Retirement</v>
          </cell>
          <cell r="C834" t="str">
            <v>4500/1182</v>
          </cell>
          <cell r="D834" t="str">
            <v>Colstrip Plant</v>
          </cell>
          <cell r="E834" t="str">
            <v>Post Retirement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B835" t="str">
            <v>Colstrip PlantPost Employment</v>
          </cell>
          <cell r="C835" t="str">
            <v>4500/1182</v>
          </cell>
          <cell r="D835" t="str">
            <v>Colstrip Plant</v>
          </cell>
          <cell r="E835" t="str">
            <v>Post Employment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B836" t="str">
            <v>Colstrip PlantWorker's Comp &amp; Disability</v>
          </cell>
          <cell r="C836" t="str">
            <v>4500/1182</v>
          </cell>
          <cell r="D836" t="str">
            <v>Colstrip Plant</v>
          </cell>
          <cell r="E836" t="str">
            <v>Worker's Comp &amp; Disability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.31351999999999997</v>
          </cell>
          <cell r="T836">
            <v>0.26812000000000002</v>
          </cell>
          <cell r="U836">
            <v>0.31957000000000002</v>
          </cell>
          <cell r="V836">
            <v>0.29385</v>
          </cell>
          <cell r="W836">
            <v>0.29385</v>
          </cell>
          <cell r="X836">
            <v>3.8780000000000002E-2</v>
          </cell>
          <cell r="Y836">
            <v>0.29385</v>
          </cell>
          <cell r="Z836">
            <v>-4.2409999999999996E-2</v>
          </cell>
          <cell r="AA836">
            <v>0.29385</v>
          </cell>
          <cell r="AB836">
            <v>0.29385</v>
          </cell>
          <cell r="AC836">
            <v>0.29385</v>
          </cell>
          <cell r="AD836">
            <v>0.29385</v>
          </cell>
          <cell r="AE836">
            <v>2.9545300000000001</v>
          </cell>
        </row>
        <row r="837">
          <cell r="B837" t="str">
            <v>Colstrip PlantPayroll Tax Expense</v>
          </cell>
          <cell r="C837" t="str">
            <v>4500/1182</v>
          </cell>
          <cell r="D837" t="str">
            <v>Colstrip Plant</v>
          </cell>
          <cell r="E837" t="str">
            <v>Payroll Tax Expense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B838" t="str">
            <v>Colstrip PlantUnused Leave</v>
          </cell>
          <cell r="C838" t="str">
            <v>4500/1182</v>
          </cell>
          <cell r="D838" t="str">
            <v>Colstrip Plant</v>
          </cell>
          <cell r="E838" t="str">
            <v>Unused Leave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B839" t="str">
            <v>Colstrip PlantOther Benefits</v>
          </cell>
          <cell r="C839" t="str">
            <v>4500/1182</v>
          </cell>
          <cell r="D839" t="str">
            <v>Colstrip Plant</v>
          </cell>
          <cell r="E839" t="str">
            <v>Other Benefits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B840" t="str">
            <v>Colstrip PlantEmployee Expenses</v>
          </cell>
          <cell r="C840" t="str">
            <v>4500/1182</v>
          </cell>
          <cell r="D840" t="str">
            <v>Colstrip Plant</v>
          </cell>
          <cell r="E840" t="str">
            <v>Employee Expenses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9.826E-2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9.826E-2</v>
          </cell>
        </row>
        <row r="841">
          <cell r="B841" t="str">
            <v>Colstrip PlantMaterials</v>
          </cell>
          <cell r="C841" t="str">
            <v>4500/1182</v>
          </cell>
          <cell r="D841" t="str">
            <v>Colstrip Plant</v>
          </cell>
          <cell r="E841" t="str">
            <v>Materials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.40766000000000002</v>
          </cell>
          <cell r="T841">
            <v>30.551389999999998</v>
          </cell>
          <cell r="U841">
            <v>3.3922099999999999</v>
          </cell>
          <cell r="V841">
            <v>16.27712</v>
          </cell>
          <cell r="W841">
            <v>39.402149999999999</v>
          </cell>
          <cell r="X841">
            <v>16.817689999999999</v>
          </cell>
          <cell r="Y841">
            <v>0.55101999999999995</v>
          </cell>
          <cell r="Z841">
            <v>44.751570000000001</v>
          </cell>
          <cell r="AA841">
            <v>20.854770000000002</v>
          </cell>
          <cell r="AB841">
            <v>10.980420000000001</v>
          </cell>
          <cell r="AC841">
            <v>17.358900000000002</v>
          </cell>
          <cell r="AD841">
            <v>6.3307000000000002</v>
          </cell>
          <cell r="AE841">
            <v>207.6756</v>
          </cell>
        </row>
        <row r="842">
          <cell r="B842" t="str">
            <v>Colstrip PlantContracts</v>
          </cell>
          <cell r="C842" t="str">
            <v>4500/1182</v>
          </cell>
          <cell r="D842" t="str">
            <v>Colstrip Plant</v>
          </cell>
          <cell r="E842" t="str">
            <v>Contracts</v>
          </cell>
          <cell r="F842">
            <v>758</v>
          </cell>
          <cell r="G842">
            <v>758</v>
          </cell>
          <cell r="H842">
            <v>758</v>
          </cell>
          <cell r="I842">
            <v>1225</v>
          </cell>
          <cell r="J842">
            <v>1692</v>
          </cell>
          <cell r="K842">
            <v>1226</v>
          </cell>
          <cell r="L842">
            <v>758</v>
          </cell>
          <cell r="M842">
            <v>758</v>
          </cell>
          <cell r="N842">
            <v>758</v>
          </cell>
          <cell r="O842">
            <v>758</v>
          </cell>
          <cell r="P842">
            <v>758</v>
          </cell>
          <cell r="Q842">
            <v>761</v>
          </cell>
          <cell r="R842">
            <v>10968</v>
          </cell>
          <cell r="S842">
            <v>330.00594000000001</v>
          </cell>
          <cell r="T842">
            <v>507.00928999999996</v>
          </cell>
          <cell r="U842">
            <v>506.34679999999997</v>
          </cell>
          <cell r="V842">
            <v>343.10732999999999</v>
          </cell>
          <cell r="W842">
            <v>1503.1569099999999</v>
          </cell>
          <cell r="X842">
            <v>696.89723000000004</v>
          </cell>
          <cell r="Y842">
            <v>669.35440000000006</v>
          </cell>
          <cell r="Z842">
            <v>445.53146000000004</v>
          </cell>
          <cell r="AA842">
            <v>805.23830000000009</v>
          </cell>
          <cell r="AB842">
            <v>552.56434000000002</v>
          </cell>
          <cell r="AC842">
            <v>667.40826000000004</v>
          </cell>
          <cell r="AD842">
            <v>568.36620999999991</v>
          </cell>
          <cell r="AE842">
            <v>7594.9864699999998</v>
          </cell>
        </row>
        <row r="843">
          <cell r="B843" t="str">
            <v>Colstrip PlantOther</v>
          </cell>
          <cell r="C843" t="str">
            <v>4500/1182</v>
          </cell>
          <cell r="D843" t="str">
            <v>Colstrip Plant</v>
          </cell>
          <cell r="E843" t="str">
            <v>Other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148.0146</v>
          </cell>
          <cell r="T843">
            <v>125.33967999999999</v>
          </cell>
          <cell r="U843">
            <v>158.54895999999999</v>
          </cell>
          <cell r="V843">
            <v>231.49316000000002</v>
          </cell>
          <cell r="W843">
            <v>-340.41813000000002</v>
          </cell>
          <cell r="X843">
            <v>129.61158</v>
          </cell>
          <cell r="Y843">
            <v>98.065629999999999</v>
          </cell>
          <cell r="Z843">
            <v>97.889510000000001</v>
          </cell>
          <cell r="AA843">
            <v>-146.31815</v>
          </cell>
          <cell r="AB843">
            <v>197.79132999999999</v>
          </cell>
          <cell r="AC843">
            <v>144.89895000000001</v>
          </cell>
          <cell r="AD843">
            <v>132.53419</v>
          </cell>
          <cell r="AE843">
            <v>977.45131000000003</v>
          </cell>
        </row>
        <row r="844">
          <cell r="B844" t="str">
            <v>Camas CogenNon Union Regular Labor</v>
          </cell>
          <cell r="C844" t="str">
            <v>4500/1203</v>
          </cell>
          <cell r="D844" t="str">
            <v>Camas Cogen</v>
          </cell>
          <cell r="E844" t="str">
            <v>Non Union Regular Labor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B845" t="str">
            <v>Camas CogenIBEW 125 Regular Labor</v>
          </cell>
          <cell r="C845" t="str">
            <v>4500/1203</v>
          </cell>
          <cell r="D845" t="str">
            <v>Camas Cogen</v>
          </cell>
          <cell r="E845" t="str">
            <v>IBEW 125 Regular Labor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B846" t="str">
            <v>Camas CogenIBEW 659 Regular Labor</v>
          </cell>
          <cell r="C846" t="str">
            <v>4500/1203</v>
          </cell>
          <cell r="D846" t="str">
            <v>Camas Cogen</v>
          </cell>
          <cell r="E846" t="str">
            <v>IBEW 659 Regular Labor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B847" t="str">
            <v>Camas CogenUWUA 127 Regular Labor</v>
          </cell>
          <cell r="C847" t="str">
            <v>4500/1203</v>
          </cell>
          <cell r="D847" t="str">
            <v>Camas Cogen</v>
          </cell>
          <cell r="E847" t="str">
            <v>UWUA 127 Regular Labor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B848" t="str">
            <v>Camas CogenIBEW 57 Regular Labor</v>
          </cell>
          <cell r="C848" t="str">
            <v>4500/1203</v>
          </cell>
          <cell r="D848" t="str">
            <v>Camas Cogen</v>
          </cell>
          <cell r="E848" t="str">
            <v>IBEW 57 Regular Labor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B849" t="str">
            <v>Camas CogenOvertime</v>
          </cell>
          <cell r="C849" t="str">
            <v>4500/1203</v>
          </cell>
          <cell r="D849" t="str">
            <v>Camas Cogen</v>
          </cell>
          <cell r="E849" t="str">
            <v>Overtime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B850" t="str">
            <v>Camas CogenOther Labor</v>
          </cell>
          <cell r="C850" t="str">
            <v>4500/1203</v>
          </cell>
          <cell r="D850" t="str">
            <v>Camas Cogen</v>
          </cell>
          <cell r="E850" t="str">
            <v>Other Labor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B851" t="str">
            <v>Camas CogenAIP</v>
          </cell>
          <cell r="C851" t="str">
            <v>4500/1203</v>
          </cell>
          <cell r="D851" t="str">
            <v>Camas Cogen</v>
          </cell>
          <cell r="E851" t="str">
            <v>AIP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B852" t="str">
            <v>Camas CogenBorrowed/Loaned Labor</v>
          </cell>
          <cell r="C852" t="str">
            <v>4500/1203</v>
          </cell>
          <cell r="D852" t="str">
            <v>Camas Cogen</v>
          </cell>
          <cell r="E852" t="str">
            <v>Borrowed/Loaned Lab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B853" t="str">
            <v>Camas CogenCapital Surcharge</v>
          </cell>
          <cell r="C853" t="str">
            <v>4500/1203</v>
          </cell>
          <cell r="D853" t="str">
            <v>Camas Cogen</v>
          </cell>
          <cell r="E853" t="str">
            <v>Capital Surcharge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B854" t="str">
            <v>Camas CogenLabor to Capital</v>
          </cell>
          <cell r="C854" t="str">
            <v>4500/1203</v>
          </cell>
          <cell r="D854" t="str">
            <v>Camas Cogen</v>
          </cell>
          <cell r="E854" t="str">
            <v>Labor to Capital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B855" t="str">
            <v>Camas CogenMedical/Dental/Vision/Life</v>
          </cell>
          <cell r="C855" t="str">
            <v>4500/1203</v>
          </cell>
          <cell r="D855" t="str">
            <v>Camas Cogen</v>
          </cell>
          <cell r="E855" t="str">
            <v>Medical/Dental/Vision/Life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B856" t="str">
            <v>Camas Cogen401(K) Expense</v>
          </cell>
          <cell r="C856" t="str">
            <v>4500/1203</v>
          </cell>
          <cell r="D856" t="str">
            <v>Camas Cogen</v>
          </cell>
          <cell r="E856" t="str">
            <v>401(K) Expense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B857" t="str">
            <v>Camas CogenPension Expense</v>
          </cell>
          <cell r="C857" t="str">
            <v>4500/1203</v>
          </cell>
          <cell r="D857" t="str">
            <v>Camas Cogen</v>
          </cell>
          <cell r="E857" t="str">
            <v>Pension Expense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B858" t="str">
            <v>Camas CogenPost Retirement</v>
          </cell>
          <cell r="C858" t="str">
            <v>4500/1203</v>
          </cell>
          <cell r="D858" t="str">
            <v>Camas Cogen</v>
          </cell>
          <cell r="E858" t="str">
            <v>Post Retirement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B859" t="str">
            <v>Camas CogenPost Employment</v>
          </cell>
          <cell r="C859" t="str">
            <v>4500/1203</v>
          </cell>
          <cell r="D859" t="str">
            <v>Camas Cogen</v>
          </cell>
          <cell r="E859" t="str">
            <v>Post Employment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B860" t="str">
            <v>Camas CogenWorker's Comp &amp; Disability</v>
          </cell>
          <cell r="C860" t="str">
            <v>4500/1203</v>
          </cell>
          <cell r="D860" t="str">
            <v>Camas Cogen</v>
          </cell>
          <cell r="E860" t="str">
            <v>Worker's Comp &amp; Disability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B861" t="str">
            <v>Camas CogenPayroll Tax Expense</v>
          </cell>
          <cell r="C861" t="str">
            <v>4500/1203</v>
          </cell>
          <cell r="D861" t="str">
            <v>Camas Cogen</v>
          </cell>
          <cell r="E861" t="str">
            <v>Payroll Tax Expense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B862" t="str">
            <v>Camas CogenUnused Leave</v>
          </cell>
          <cell r="C862" t="str">
            <v>4500/1203</v>
          </cell>
          <cell r="D862" t="str">
            <v>Camas Cogen</v>
          </cell>
          <cell r="E862" t="str">
            <v>Unused Leave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B863" t="str">
            <v>Camas CogenOther Benefits</v>
          </cell>
          <cell r="C863" t="str">
            <v>4500/1203</v>
          </cell>
          <cell r="D863" t="str">
            <v>Camas Cogen</v>
          </cell>
          <cell r="E863" t="str">
            <v>Other Benefits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B864" t="str">
            <v>Camas CogenEmployee Expenses</v>
          </cell>
          <cell r="C864" t="str">
            <v>4500/1203</v>
          </cell>
          <cell r="D864" t="str">
            <v>Camas Cogen</v>
          </cell>
          <cell r="E864" t="str">
            <v>Employee Expenses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B865" t="str">
            <v>Camas CogenMaterials</v>
          </cell>
          <cell r="C865" t="str">
            <v>4500/1203</v>
          </cell>
          <cell r="D865" t="str">
            <v>Camas Cogen</v>
          </cell>
          <cell r="E865" t="str">
            <v>Materials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B866" t="str">
            <v>Camas CogenContracts</v>
          </cell>
          <cell r="C866" t="str">
            <v>4500/1203</v>
          </cell>
          <cell r="D866" t="str">
            <v>Camas Cogen</v>
          </cell>
          <cell r="E866" t="str">
            <v>Contracts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6</v>
          </cell>
          <cell r="N866">
            <v>0</v>
          </cell>
          <cell r="O866">
            <v>0</v>
          </cell>
          <cell r="P866">
            <v>49</v>
          </cell>
          <cell r="Q866">
            <v>0</v>
          </cell>
          <cell r="R866">
            <v>95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-0.11314</v>
          </cell>
          <cell r="Y866">
            <v>-27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16.653580000000002</v>
          </cell>
          <cell r="AE866">
            <v>-10.45956</v>
          </cell>
        </row>
        <row r="867">
          <cell r="B867" t="str">
            <v>Camas CogenOther</v>
          </cell>
          <cell r="C867" t="str">
            <v>4500/1203</v>
          </cell>
          <cell r="D867" t="str">
            <v>Camas Cogen</v>
          </cell>
          <cell r="E867" t="str">
            <v>Other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B868" t="str">
            <v>Commercial &amp; TradingNon Union Regular Labor</v>
          </cell>
          <cell r="C868" t="str">
            <v>4500P-CT</v>
          </cell>
          <cell r="D868" t="str">
            <v>Commercial &amp; Trading</v>
          </cell>
          <cell r="E868" t="str">
            <v>Non Union Regular Labor</v>
          </cell>
          <cell r="F868">
            <v>793.60593000000006</v>
          </cell>
          <cell r="G868">
            <v>690.09170999999992</v>
          </cell>
          <cell r="H868">
            <v>724.59688000000006</v>
          </cell>
          <cell r="I868">
            <v>759.10166000000004</v>
          </cell>
          <cell r="J868">
            <v>759.10163</v>
          </cell>
          <cell r="K868">
            <v>724.59690000000001</v>
          </cell>
          <cell r="L868">
            <v>793.60593000000006</v>
          </cell>
          <cell r="M868">
            <v>724.59689000000003</v>
          </cell>
          <cell r="N868">
            <v>759.10163999999997</v>
          </cell>
          <cell r="O868">
            <v>793.60593000000006</v>
          </cell>
          <cell r="P868">
            <v>690.09172000000001</v>
          </cell>
          <cell r="Q868">
            <v>797.82852000000003</v>
          </cell>
          <cell r="R868">
            <v>9009.9253399999998</v>
          </cell>
          <cell r="S868">
            <v>756.99194999999997</v>
          </cell>
          <cell r="T868">
            <v>670.96911999999998</v>
          </cell>
          <cell r="U868">
            <v>719.69573000000003</v>
          </cell>
          <cell r="V868">
            <v>709.11069999999995</v>
          </cell>
          <cell r="W868">
            <v>772.63217000000009</v>
          </cell>
          <cell r="X868">
            <v>691.05534999999998</v>
          </cell>
          <cell r="Y868">
            <v>778.57995999999991</v>
          </cell>
          <cell r="Z868">
            <v>699.74293</v>
          </cell>
          <cell r="AA868">
            <v>690.64539000000002</v>
          </cell>
          <cell r="AB868">
            <v>771.32759999999996</v>
          </cell>
          <cell r="AC868">
            <v>653.51098999999999</v>
          </cell>
          <cell r="AD868">
            <v>760.72544999999991</v>
          </cell>
          <cell r="AE868">
            <v>8674.9873399999997</v>
          </cell>
        </row>
        <row r="869">
          <cell r="B869" t="str">
            <v>Commercial &amp; TradingIBEW 125 Regular Labor</v>
          </cell>
          <cell r="C869" t="str">
            <v>4500P-CT</v>
          </cell>
          <cell r="D869" t="str">
            <v>Commercial &amp; Trading</v>
          </cell>
          <cell r="E869" t="str">
            <v>IBEW 125 Regular Lab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B870" t="str">
            <v>Commercial &amp; TradingIBEW 659 Regular Labor</v>
          </cell>
          <cell r="C870" t="str">
            <v>4500P-CT</v>
          </cell>
          <cell r="D870" t="str">
            <v>Commercial &amp; Trading</v>
          </cell>
          <cell r="E870" t="str">
            <v>IBEW 659 Regular Lab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B871" t="str">
            <v>Commercial &amp; TradingUWUA 127 Regular Labor</v>
          </cell>
          <cell r="C871" t="str">
            <v>4500P-CT</v>
          </cell>
          <cell r="D871" t="str">
            <v>Commercial &amp; Trading</v>
          </cell>
          <cell r="E871" t="str">
            <v>UWUA 127 Regular Lab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B872" t="str">
            <v>Commercial &amp; TradingIBEW 57 Regular Labor</v>
          </cell>
          <cell r="C872" t="str">
            <v>4500P-CT</v>
          </cell>
          <cell r="D872" t="str">
            <v>Commercial &amp; Trading</v>
          </cell>
          <cell r="E872" t="str">
            <v>IBEW 57 Regular Lab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B873" t="str">
            <v>Commercial &amp; TradingOvertime</v>
          </cell>
          <cell r="C873" t="str">
            <v>4500P-CT</v>
          </cell>
          <cell r="D873" t="str">
            <v>Commercial &amp; Trading</v>
          </cell>
          <cell r="E873" t="str">
            <v>Overtime</v>
          </cell>
          <cell r="F873">
            <v>14.1</v>
          </cell>
          <cell r="G873">
            <v>12.26</v>
          </cell>
          <cell r="H873">
            <v>12.873340000000001</v>
          </cell>
          <cell r="I873">
            <v>13.486660000000001</v>
          </cell>
          <cell r="J873">
            <v>13.486660000000001</v>
          </cell>
          <cell r="K873">
            <v>12.873329999999999</v>
          </cell>
          <cell r="L873">
            <v>14.100010000000001</v>
          </cell>
          <cell r="M873">
            <v>12.873329999999999</v>
          </cell>
          <cell r="N873">
            <v>13.486660000000001</v>
          </cell>
          <cell r="O873">
            <v>14.100010000000001</v>
          </cell>
          <cell r="P873">
            <v>12.26</v>
          </cell>
          <cell r="Q873">
            <v>14.1</v>
          </cell>
          <cell r="R873">
            <v>160</v>
          </cell>
          <cell r="S873">
            <v>24.781860000000002</v>
          </cell>
          <cell r="T873">
            <v>4.3513299999999999</v>
          </cell>
          <cell r="U873">
            <v>12.036350000000001</v>
          </cell>
          <cell r="V873">
            <v>14.37139</v>
          </cell>
          <cell r="W873">
            <v>10.79951</v>
          </cell>
          <cell r="X873">
            <v>16.17071</v>
          </cell>
          <cell r="Y873">
            <v>17.249290000000002</v>
          </cell>
          <cell r="Z873">
            <v>16.633179999999999</v>
          </cell>
          <cell r="AA873">
            <v>22.29063</v>
          </cell>
          <cell r="AB873">
            <v>2.6801900000000001</v>
          </cell>
          <cell r="AC873">
            <v>12.02477</v>
          </cell>
          <cell r="AD873">
            <v>35.043860000000002</v>
          </cell>
          <cell r="AE873">
            <v>188.43307000000001</v>
          </cell>
        </row>
        <row r="874">
          <cell r="B874" t="str">
            <v>Commercial &amp; TradingOther Labor</v>
          </cell>
          <cell r="C874" t="str">
            <v>4500P-CT</v>
          </cell>
          <cell r="D874" t="str">
            <v>Commercial &amp; Trading</v>
          </cell>
          <cell r="E874" t="str">
            <v>Other Labor</v>
          </cell>
          <cell r="F874">
            <v>8.1666699999999999</v>
          </cell>
          <cell r="G874">
            <v>8.1666699999999999</v>
          </cell>
          <cell r="H874">
            <v>8.1666699999999999</v>
          </cell>
          <cell r="I874">
            <v>8.1666699999999999</v>
          </cell>
          <cell r="J874">
            <v>8.1666699999999999</v>
          </cell>
          <cell r="K874">
            <v>8.1666699999999999</v>
          </cell>
          <cell r="L874">
            <v>8.1666699999999999</v>
          </cell>
          <cell r="M874">
            <v>8.1666699999999999</v>
          </cell>
          <cell r="N874">
            <v>8.1666699999999999</v>
          </cell>
          <cell r="O874">
            <v>8.1666699999999999</v>
          </cell>
          <cell r="P874">
            <v>8.1666699999999999</v>
          </cell>
          <cell r="Q874">
            <v>8.1666699999999999</v>
          </cell>
          <cell r="R874">
            <v>98.000039999999998</v>
          </cell>
          <cell r="S874">
            <v>6.6622299999999992</v>
          </cell>
          <cell r="T874">
            <v>31.193169999999999</v>
          </cell>
          <cell r="U874">
            <v>15.062040000000001</v>
          </cell>
          <cell r="V874">
            <v>19.165689999999998</v>
          </cell>
          <cell r="W874">
            <v>3.0309400000000002</v>
          </cell>
          <cell r="X874">
            <v>9.6122399999999999</v>
          </cell>
          <cell r="Y874">
            <v>35.053550000000001</v>
          </cell>
          <cell r="Z874">
            <v>202.60919000000001</v>
          </cell>
          <cell r="AA874">
            <v>21.993860000000002</v>
          </cell>
          <cell r="AB874">
            <v>13.327170000000001</v>
          </cell>
          <cell r="AC874">
            <v>0.48480000000000001</v>
          </cell>
          <cell r="AD874">
            <v>6.9142299999999999</v>
          </cell>
          <cell r="AE874">
            <v>365.10910999999999</v>
          </cell>
        </row>
        <row r="875">
          <cell r="B875" t="str">
            <v>Commercial &amp; TradingAIP</v>
          </cell>
          <cell r="C875" t="str">
            <v>4500P-CT</v>
          </cell>
          <cell r="D875" t="str">
            <v>Commercial &amp; Trading</v>
          </cell>
          <cell r="E875" t="str">
            <v>AIP</v>
          </cell>
          <cell r="F875">
            <v>220.13148999999999</v>
          </cell>
          <cell r="G875">
            <v>220.13148999999999</v>
          </cell>
          <cell r="H875">
            <v>220.13148999999999</v>
          </cell>
          <cell r="I875">
            <v>220.13148999999999</v>
          </cell>
          <cell r="J875">
            <v>220.13148999999999</v>
          </cell>
          <cell r="K875">
            <v>220.13148999999999</v>
          </cell>
          <cell r="L875">
            <v>220.13148999999999</v>
          </cell>
          <cell r="M875">
            <v>220.13148999999999</v>
          </cell>
          <cell r="N875">
            <v>220.13148999999999</v>
          </cell>
          <cell r="O875">
            <v>220.13148999999999</v>
          </cell>
          <cell r="P875">
            <v>220.13148999999999</v>
          </cell>
          <cell r="Q875">
            <v>220.13148999999999</v>
          </cell>
          <cell r="R875">
            <v>2641.5778799999998</v>
          </cell>
          <cell r="S875">
            <v>212.38159999999999</v>
          </cell>
          <cell r="T875">
            <v>213.99945000000002</v>
          </cell>
          <cell r="U875">
            <v>212.57882999999998</v>
          </cell>
          <cell r="V875">
            <v>214.73680999999999</v>
          </cell>
          <cell r="W875">
            <v>206.72796</v>
          </cell>
          <cell r="X875">
            <v>229.12685999999999</v>
          </cell>
          <cell r="Y875">
            <v>219.83535000000001</v>
          </cell>
          <cell r="Z875">
            <v>200.0033</v>
          </cell>
          <cell r="AA875">
            <v>404.56153999999998</v>
          </cell>
          <cell r="AB875">
            <v>-56.344970000000004</v>
          </cell>
          <cell r="AC875">
            <v>196.73602</v>
          </cell>
          <cell r="AD875">
            <v>100.73107</v>
          </cell>
          <cell r="AE875">
            <v>2355.0738199999996</v>
          </cell>
        </row>
        <row r="876">
          <cell r="B876" t="str">
            <v>Commercial &amp; TradingBorrowed/Loaned Labor</v>
          </cell>
          <cell r="C876" t="str">
            <v>4500P-CT</v>
          </cell>
          <cell r="D876" t="str">
            <v>Commercial &amp; Trading</v>
          </cell>
          <cell r="E876" t="str">
            <v>Borrowed/Loaned Labor</v>
          </cell>
          <cell r="F876">
            <v>-13.083549999999999</v>
          </cell>
          <cell r="G876">
            <v>-13.083549999999999</v>
          </cell>
          <cell r="H876">
            <v>-13.083549999999999</v>
          </cell>
          <cell r="I876">
            <v>-13.083549999999999</v>
          </cell>
          <cell r="J876">
            <v>-13.083549999999999</v>
          </cell>
          <cell r="K876">
            <v>-13.083549999999999</v>
          </cell>
          <cell r="L876">
            <v>-13.083549999999999</v>
          </cell>
          <cell r="M876">
            <v>-13.083549999999999</v>
          </cell>
          <cell r="N876">
            <v>-13.083549999999999</v>
          </cell>
          <cell r="O876">
            <v>-13.083549999999999</v>
          </cell>
          <cell r="P876">
            <v>-13.083549999999999</v>
          </cell>
          <cell r="Q876">
            <v>-13.080969999999999</v>
          </cell>
          <cell r="R876">
            <v>-157.00001999999998</v>
          </cell>
          <cell r="S876">
            <v>71.629429999999999</v>
          </cell>
          <cell r="T876">
            <v>170.47041000000002</v>
          </cell>
          <cell r="U876">
            <v>176.82480999999999</v>
          </cell>
          <cell r="V876">
            <v>196.95923000000002</v>
          </cell>
          <cell r="W876">
            <v>173.70704000000001</v>
          </cell>
          <cell r="X876">
            <v>122.06717999999999</v>
          </cell>
          <cell r="Y876">
            <v>107.56224</v>
          </cell>
          <cell r="Z876">
            <v>144.70001000000002</v>
          </cell>
          <cell r="AA876">
            <v>176.23865000000001</v>
          </cell>
          <cell r="AB876">
            <v>112.74441</v>
          </cell>
          <cell r="AC876">
            <v>58.552550000000004</v>
          </cell>
          <cell r="AD876">
            <v>16.888900000000003</v>
          </cell>
          <cell r="AE876">
            <v>1528.3448600000002</v>
          </cell>
        </row>
        <row r="877">
          <cell r="B877" t="str">
            <v>Commercial &amp; TradingCapital Surcharge</v>
          </cell>
          <cell r="C877" t="str">
            <v>4500P-CT</v>
          </cell>
          <cell r="D877" t="str">
            <v>Commercial &amp; Trading</v>
          </cell>
          <cell r="E877" t="str">
            <v>Capital Surcharge</v>
          </cell>
          <cell r="F877">
            <v>-26.034749999999999</v>
          </cell>
          <cell r="G877">
            <v>-26.034749999999999</v>
          </cell>
          <cell r="H877">
            <v>-26.034749999999999</v>
          </cell>
          <cell r="I877">
            <v>-26.034749999999999</v>
          </cell>
          <cell r="J877">
            <v>-26.034749999999999</v>
          </cell>
          <cell r="K877">
            <v>-26.034749999999999</v>
          </cell>
          <cell r="L877">
            <v>-26.034749999999999</v>
          </cell>
          <cell r="M877">
            <v>-26.034749999999999</v>
          </cell>
          <cell r="N877">
            <v>-26.034749999999999</v>
          </cell>
          <cell r="O877">
            <v>-26.034749999999999</v>
          </cell>
          <cell r="P877">
            <v>-26.034749999999999</v>
          </cell>
          <cell r="Q877">
            <v>-26.034749999999999</v>
          </cell>
          <cell r="R877">
            <v>-312.41699999999997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</row>
        <row r="878">
          <cell r="B878" t="str">
            <v>Commercial &amp; TradingLabor to Capital</v>
          </cell>
          <cell r="C878" t="str">
            <v>4500P-CT</v>
          </cell>
          <cell r="D878" t="str">
            <v>Commercial &amp; Trading</v>
          </cell>
          <cell r="E878" t="str">
            <v>Labor to Capital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-78.065509999999989</v>
          </cell>
          <cell r="T878">
            <v>-212.48007000000001</v>
          </cell>
          <cell r="U878">
            <v>-198.35566</v>
          </cell>
          <cell r="V878">
            <v>-196.50845000000001</v>
          </cell>
          <cell r="W878">
            <v>-169.71902</v>
          </cell>
          <cell r="X878">
            <v>-144.38403</v>
          </cell>
          <cell r="Y878">
            <v>-118.72319999999999</v>
          </cell>
          <cell r="Z878">
            <v>-164.04662999999999</v>
          </cell>
          <cell r="AA878">
            <v>-182.60550000000001</v>
          </cell>
          <cell r="AB878">
            <v>-97.322020000000009</v>
          </cell>
          <cell r="AC878">
            <v>-56.578690000000002</v>
          </cell>
          <cell r="AD878">
            <v>-16.40972</v>
          </cell>
          <cell r="AE878">
            <v>-1635.1985</v>
          </cell>
        </row>
        <row r="879">
          <cell r="B879" t="str">
            <v>Commercial &amp; TradingMedical/Dental/Vision/Life</v>
          </cell>
          <cell r="C879" t="str">
            <v>4500P-CT</v>
          </cell>
          <cell r="D879" t="str">
            <v>Commercial &amp; Trading</v>
          </cell>
          <cell r="E879" t="str">
            <v>Medical/Dental/Vision/Life</v>
          </cell>
          <cell r="F879">
            <v>199.75070000000002</v>
          </cell>
          <cell r="G879">
            <v>57.120280000000001</v>
          </cell>
          <cell r="H879">
            <v>75.493679999999998</v>
          </cell>
          <cell r="I879">
            <v>75.033919999999995</v>
          </cell>
          <cell r="J879">
            <v>95.676079999999999</v>
          </cell>
          <cell r="K879">
            <v>71.510630000000006</v>
          </cell>
          <cell r="L879">
            <v>86.123869999999997</v>
          </cell>
          <cell r="M879">
            <v>100.90239</v>
          </cell>
          <cell r="N879">
            <v>66.527289999999994</v>
          </cell>
          <cell r="O879">
            <v>89.908050000000003</v>
          </cell>
          <cell r="P879">
            <v>120.37103</v>
          </cell>
          <cell r="Q879">
            <v>120.24338</v>
          </cell>
          <cell r="R879">
            <v>1158.6613</v>
          </cell>
          <cell r="S879">
            <v>152.06147000000001</v>
          </cell>
          <cell r="T879">
            <v>44.243929999999999</v>
          </cell>
          <cell r="U879">
            <v>35.871199999999995</v>
          </cell>
          <cell r="V879">
            <v>67.276610000000005</v>
          </cell>
          <cell r="W879">
            <v>46.038350000000001</v>
          </cell>
          <cell r="X879">
            <v>56.742580000000004</v>
          </cell>
          <cell r="Y879">
            <v>64.098389999999995</v>
          </cell>
          <cell r="Z879">
            <v>83.387050000000002</v>
          </cell>
          <cell r="AA879">
            <v>141.07635999999999</v>
          </cell>
          <cell r="AB879">
            <v>92.577169999999995</v>
          </cell>
          <cell r="AC879">
            <v>96.439309999999992</v>
          </cell>
          <cell r="AD879">
            <v>87.013080000000002</v>
          </cell>
          <cell r="AE879">
            <v>966.82550000000003</v>
          </cell>
        </row>
        <row r="880">
          <cell r="B880" t="str">
            <v>Commercial &amp; Trading401(K) Expense</v>
          </cell>
          <cell r="C880" t="str">
            <v>4500P-CT</v>
          </cell>
          <cell r="D880" t="str">
            <v>Commercial &amp; Trading</v>
          </cell>
          <cell r="E880" t="str">
            <v>401(K) Expense</v>
          </cell>
          <cell r="F880">
            <v>62.54569</v>
          </cell>
          <cell r="G880">
            <v>60.391460000000002</v>
          </cell>
          <cell r="H880">
            <v>62.544989999999999</v>
          </cell>
          <cell r="I880">
            <v>60.390839999999997</v>
          </cell>
          <cell r="J880">
            <v>64.697879999999998</v>
          </cell>
          <cell r="K880">
            <v>60.389830000000003</v>
          </cell>
          <cell r="L880">
            <v>62.543800000000005</v>
          </cell>
          <cell r="M880">
            <v>64.697589999999991</v>
          </cell>
          <cell r="N880">
            <v>58.236069999999998</v>
          </cell>
          <cell r="O880">
            <v>64.697510000000008</v>
          </cell>
          <cell r="P880">
            <v>62.543709999999997</v>
          </cell>
          <cell r="Q880">
            <v>60.567339999999994</v>
          </cell>
          <cell r="R880">
            <v>744.24671000000001</v>
          </cell>
          <cell r="S880">
            <v>73.000520000000009</v>
          </cell>
          <cell r="T880">
            <v>65.454610000000002</v>
          </cell>
          <cell r="U880">
            <v>68.539699999999996</v>
          </cell>
          <cell r="V880">
            <v>66.554130000000001</v>
          </cell>
          <cell r="W880">
            <v>69.527320000000003</v>
          </cell>
          <cell r="X880">
            <v>65.316450000000003</v>
          </cell>
          <cell r="Y880">
            <v>72.537109999999998</v>
          </cell>
          <cell r="Z880">
            <v>57.189</v>
          </cell>
          <cell r="AA880">
            <v>81.895160000000004</v>
          </cell>
          <cell r="AB880">
            <v>51.931370000000001</v>
          </cell>
          <cell r="AC880">
            <v>63.681100000000001</v>
          </cell>
          <cell r="AD880">
            <v>-1.1419900000000001</v>
          </cell>
          <cell r="AE880">
            <v>734.48447999999996</v>
          </cell>
        </row>
        <row r="881">
          <cell r="B881" t="str">
            <v>Commercial &amp; TradingPension Expense</v>
          </cell>
          <cell r="C881" t="str">
            <v>4500P-CT</v>
          </cell>
          <cell r="D881" t="str">
            <v>Commercial &amp; Trading</v>
          </cell>
          <cell r="E881" t="str">
            <v>Pension Expense</v>
          </cell>
          <cell r="F881">
            <v>44.912010000000002</v>
          </cell>
          <cell r="G881">
            <v>44.911370000000005</v>
          </cell>
          <cell r="H881">
            <v>44.910800000000002</v>
          </cell>
          <cell r="I881">
            <v>44.910309999999996</v>
          </cell>
          <cell r="J881">
            <v>44.90936</v>
          </cell>
          <cell r="K881">
            <v>44.908629999999995</v>
          </cell>
          <cell r="L881">
            <v>44.908790000000003</v>
          </cell>
          <cell r="M881">
            <v>44.908830000000002</v>
          </cell>
          <cell r="N881">
            <v>44.908760000000001</v>
          </cell>
          <cell r="O881">
            <v>44.908739999999995</v>
          </cell>
          <cell r="P881">
            <v>44.908709999999999</v>
          </cell>
          <cell r="Q881">
            <v>44.910719999999998</v>
          </cell>
          <cell r="R881">
            <v>538.91703000000007</v>
          </cell>
          <cell r="S881">
            <v>47.21846</v>
          </cell>
          <cell r="T881">
            <v>47.776470000000003</v>
          </cell>
          <cell r="U881">
            <v>45.041530000000002</v>
          </cell>
          <cell r="V881">
            <v>49.785419999999995</v>
          </cell>
          <cell r="W881">
            <v>47.442360000000001</v>
          </cell>
          <cell r="X881">
            <v>48.651379999999996</v>
          </cell>
          <cell r="Y881">
            <v>57.396519999999995</v>
          </cell>
          <cell r="Z881">
            <v>46.637620000000005</v>
          </cell>
          <cell r="AA881">
            <v>51.543790000000001</v>
          </cell>
          <cell r="AB881">
            <v>51.928339999999999</v>
          </cell>
          <cell r="AC881">
            <v>47.744529999999997</v>
          </cell>
          <cell r="AD881">
            <v>49.821949999999994</v>
          </cell>
          <cell r="AE881">
            <v>590.98837000000003</v>
          </cell>
        </row>
        <row r="882">
          <cell r="B882" t="str">
            <v>Commercial &amp; TradingPost Retirement</v>
          </cell>
          <cell r="C882" t="str">
            <v>4500P-CT</v>
          </cell>
          <cell r="D882" t="str">
            <v>Commercial &amp; Trading</v>
          </cell>
          <cell r="E882" t="str">
            <v>Post Retirement</v>
          </cell>
          <cell r="F882">
            <v>-1.57951</v>
          </cell>
          <cell r="G882">
            <v>-1.5794999999999999</v>
          </cell>
          <cell r="H882">
            <v>-1.57952</v>
          </cell>
          <cell r="I882">
            <v>-1.5794900000000001</v>
          </cell>
          <cell r="J882">
            <v>-1.57952</v>
          </cell>
          <cell r="K882">
            <v>-1.5794999999999999</v>
          </cell>
          <cell r="L882">
            <v>-1.57951</v>
          </cell>
          <cell r="M882">
            <v>-1.57952</v>
          </cell>
          <cell r="N882">
            <v>-1.5794900000000001</v>
          </cell>
          <cell r="O882">
            <v>-1.57951</v>
          </cell>
          <cell r="P882">
            <v>-1.57951</v>
          </cell>
          <cell r="Q882">
            <v>-1.57951</v>
          </cell>
          <cell r="R882">
            <v>-18.954090000000001</v>
          </cell>
          <cell r="S882">
            <v>-3.46658</v>
          </cell>
          <cell r="T882">
            <v>-3.46658</v>
          </cell>
          <cell r="U882">
            <v>-3.46658</v>
          </cell>
          <cell r="V882">
            <v>-3.46658</v>
          </cell>
          <cell r="W882">
            <v>-4.9337799999999996</v>
          </cell>
          <cell r="X882">
            <v>-3.7600199999999999</v>
          </cell>
          <cell r="Y882">
            <v>-3.7600199999999999</v>
          </cell>
          <cell r="Z882">
            <v>-3.7600199999999999</v>
          </cell>
          <cell r="AA882">
            <v>-3.7600199999999999</v>
          </cell>
          <cell r="AB882">
            <v>-3.7600199999999999</v>
          </cell>
          <cell r="AC882">
            <v>-3.7600199999999999</v>
          </cell>
          <cell r="AD882">
            <v>-3.7600199999999999</v>
          </cell>
          <cell r="AE882">
            <v>-45.120239999999995</v>
          </cell>
        </row>
        <row r="883">
          <cell r="B883" t="str">
            <v>Commercial &amp; TradingPost Employment</v>
          </cell>
          <cell r="C883" t="str">
            <v>4500P-CT</v>
          </cell>
          <cell r="D883" t="str">
            <v>Commercial &amp; Trading</v>
          </cell>
          <cell r="E883" t="str">
            <v>Post Employment</v>
          </cell>
          <cell r="F883">
            <v>9.432129999999999</v>
          </cell>
          <cell r="G883">
            <v>9.4217499999999994</v>
          </cell>
          <cell r="H883">
            <v>9.4131299999999989</v>
          </cell>
          <cell r="I883">
            <v>9.4045499999999986</v>
          </cell>
          <cell r="J883">
            <v>9.3891200000000001</v>
          </cell>
          <cell r="K883">
            <v>9.3771599999999999</v>
          </cell>
          <cell r="L883">
            <v>9.3805800000000001</v>
          </cell>
          <cell r="M883">
            <v>9.3805800000000001</v>
          </cell>
          <cell r="N883">
            <v>9.3788799999999988</v>
          </cell>
          <cell r="O883">
            <v>9.3788799999999988</v>
          </cell>
          <cell r="P883">
            <v>9.3788799999999988</v>
          </cell>
          <cell r="Q883">
            <v>9.4114199999999997</v>
          </cell>
          <cell r="R883">
            <v>112.74706</v>
          </cell>
          <cell r="S883">
            <v>6.0520399999999999</v>
          </cell>
          <cell r="T883">
            <v>7.4253900000000002</v>
          </cell>
          <cell r="U883">
            <v>7.9211200000000002</v>
          </cell>
          <cell r="V883">
            <v>8.0056999999999992</v>
          </cell>
          <cell r="W883">
            <v>7.8773299999999997</v>
          </cell>
          <cell r="X883">
            <v>6.8508699999999996</v>
          </cell>
          <cell r="Y883">
            <v>7.1249200000000004</v>
          </cell>
          <cell r="Z883">
            <v>6.4507299999999992</v>
          </cell>
          <cell r="AA883">
            <v>6.9581599999999995</v>
          </cell>
          <cell r="AB883">
            <v>8.0455699999999997</v>
          </cell>
          <cell r="AC883">
            <v>7.3600200000000005</v>
          </cell>
          <cell r="AD883">
            <v>7.0470600000000001</v>
          </cell>
          <cell r="AE883">
            <v>87.11891</v>
          </cell>
        </row>
        <row r="884">
          <cell r="B884" t="str">
            <v>Commercial &amp; TradingWorker's Comp &amp; Disability</v>
          </cell>
          <cell r="C884" t="str">
            <v>4500P-CT</v>
          </cell>
          <cell r="D884" t="str">
            <v>Commercial &amp; Trading</v>
          </cell>
          <cell r="E884" t="str">
            <v>Worker's Comp &amp; Disability</v>
          </cell>
          <cell r="F884">
            <v>7.4370900000000004</v>
          </cell>
          <cell r="G884">
            <v>7.42889</v>
          </cell>
          <cell r="H884">
            <v>7.42204</v>
          </cell>
          <cell r="I884">
            <v>7.4152200000000006</v>
          </cell>
          <cell r="J884">
            <v>7.40299</v>
          </cell>
          <cell r="K884">
            <v>7.3935000000000004</v>
          </cell>
          <cell r="L884">
            <v>7.3961800000000002</v>
          </cell>
          <cell r="M884">
            <v>7.3961800000000002</v>
          </cell>
          <cell r="N884">
            <v>7.3948199999999993</v>
          </cell>
          <cell r="O884">
            <v>7.3948199999999993</v>
          </cell>
          <cell r="P884">
            <v>7.3948199999999993</v>
          </cell>
          <cell r="Q884">
            <v>7.4206400000000006</v>
          </cell>
          <cell r="R884">
            <v>88.897190000000009</v>
          </cell>
          <cell r="S884">
            <v>9.9184599999999996</v>
          </cell>
          <cell r="T884">
            <v>6.76919</v>
          </cell>
          <cell r="U884">
            <v>7.0430600000000005</v>
          </cell>
          <cell r="V884">
            <v>7.9342100000000002</v>
          </cell>
          <cell r="W884">
            <v>2.2766599999999997</v>
          </cell>
          <cell r="X884">
            <v>11.47667</v>
          </cell>
          <cell r="Y884">
            <v>8.4329300000000007</v>
          </cell>
          <cell r="Z884">
            <v>6.79765</v>
          </cell>
          <cell r="AA884">
            <v>6.7207600000000003</v>
          </cell>
          <cell r="AB884">
            <v>8.2839899999999993</v>
          </cell>
          <cell r="AC884">
            <v>6.8889499999999995</v>
          </cell>
          <cell r="AD884">
            <v>7.43987</v>
          </cell>
          <cell r="AE884">
            <v>89.982399999999998</v>
          </cell>
        </row>
        <row r="885">
          <cell r="B885" t="str">
            <v>Commercial &amp; TradingPayroll Tax Expense</v>
          </cell>
          <cell r="C885" t="str">
            <v>4500P-CT</v>
          </cell>
          <cell r="D885" t="str">
            <v>Commercial &amp; Trading</v>
          </cell>
          <cell r="E885" t="str">
            <v>Payroll Tax Expense</v>
          </cell>
          <cell r="F885">
            <v>103.72738000000001</v>
          </cell>
          <cell r="G885">
            <v>87.247009999999989</v>
          </cell>
          <cell r="H885">
            <v>90.742260000000002</v>
          </cell>
          <cell r="I885">
            <v>83.49118</v>
          </cell>
          <cell r="J885">
            <v>85.526939999999996</v>
          </cell>
          <cell r="K885">
            <v>75.876310000000004</v>
          </cell>
          <cell r="L885">
            <v>74.929330000000007</v>
          </cell>
          <cell r="M885">
            <v>78.346329999999995</v>
          </cell>
          <cell r="N885">
            <v>67.542369999999991</v>
          </cell>
          <cell r="O885">
            <v>76.491849999999999</v>
          </cell>
          <cell r="P885">
            <v>73.658740000000009</v>
          </cell>
          <cell r="Q885">
            <v>50.038870000000003</v>
          </cell>
          <cell r="R885">
            <v>947.61856999999998</v>
          </cell>
          <cell r="S885">
            <v>105.62260000000001</v>
          </cell>
          <cell r="T885">
            <v>91.252089999999995</v>
          </cell>
          <cell r="U885">
            <v>88.629820000000009</v>
          </cell>
          <cell r="V885">
            <v>83.763139999999993</v>
          </cell>
          <cell r="W885">
            <v>79.910669999999996</v>
          </cell>
          <cell r="X885">
            <v>73.519940000000005</v>
          </cell>
          <cell r="Y885">
            <v>80.042119999999997</v>
          </cell>
          <cell r="Z885">
            <v>83.480380000000011</v>
          </cell>
          <cell r="AA885">
            <v>80.340990000000005</v>
          </cell>
          <cell r="AB885">
            <v>55.964220000000005</v>
          </cell>
          <cell r="AC885">
            <v>59.463089999999994</v>
          </cell>
          <cell r="AD885">
            <v>36.811660000000003</v>
          </cell>
          <cell r="AE885">
            <v>918.80071999999996</v>
          </cell>
        </row>
        <row r="886">
          <cell r="B886" t="str">
            <v>Commercial &amp; TradingUnused Leave</v>
          </cell>
          <cell r="C886" t="str">
            <v>4500P-CT</v>
          </cell>
          <cell r="D886" t="str">
            <v>Commercial &amp; Trading</v>
          </cell>
          <cell r="E886" t="str">
            <v>Unused Leave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5.7081200000000001</v>
          </cell>
          <cell r="T886">
            <v>-3.9956499999999999</v>
          </cell>
          <cell r="U886">
            <v>14.881459999999999</v>
          </cell>
          <cell r="V886">
            <v>8.2979400000000005</v>
          </cell>
          <cell r="W886">
            <v>-3.3939400000000002</v>
          </cell>
          <cell r="X886">
            <v>0.77752999999999994</v>
          </cell>
          <cell r="Y886">
            <v>-20.085159999999998</v>
          </cell>
          <cell r="Z886">
            <v>-26.983509999999999</v>
          </cell>
          <cell r="AA886">
            <v>-15.125830000000001</v>
          </cell>
          <cell r="AB886">
            <v>20.546700000000001</v>
          </cell>
          <cell r="AC886">
            <v>7.431</v>
          </cell>
          <cell r="AD886">
            <v>-6.82843</v>
          </cell>
          <cell r="AE886">
            <v>-18.769770000000001</v>
          </cell>
        </row>
        <row r="887">
          <cell r="B887" t="str">
            <v>Commercial &amp; TradingOther Benefits</v>
          </cell>
          <cell r="C887" t="str">
            <v>4500P-CT</v>
          </cell>
          <cell r="D887" t="str">
            <v>Commercial &amp; Trading</v>
          </cell>
          <cell r="E887" t="str">
            <v>Other Benefits</v>
          </cell>
          <cell r="F887">
            <v>11.695919999999999</v>
          </cell>
          <cell r="G887">
            <v>-2.8555000000000001</v>
          </cell>
          <cell r="H887">
            <v>-10.130520000000001</v>
          </cell>
          <cell r="I887">
            <v>-0.69952999999999999</v>
          </cell>
          <cell r="J887">
            <v>-9.3601700000000001</v>
          </cell>
          <cell r="K887">
            <v>7.2270300000000001</v>
          </cell>
          <cell r="L887">
            <v>4.4668199999999993</v>
          </cell>
          <cell r="M887">
            <v>-2.8481799999999997</v>
          </cell>
          <cell r="N887">
            <v>18.12641</v>
          </cell>
          <cell r="O887">
            <v>0.34741000000000005</v>
          </cell>
          <cell r="P887">
            <v>1.1644100000000002</v>
          </cell>
          <cell r="Q887">
            <v>26.695049999999998</v>
          </cell>
          <cell r="R887">
            <v>43.829149999999998</v>
          </cell>
          <cell r="S887">
            <v>0.50075999999999998</v>
          </cell>
          <cell r="T887">
            <v>3.20458</v>
          </cell>
          <cell r="U887">
            <v>-0.60717999999999994</v>
          </cell>
          <cell r="V887">
            <v>0.80009000000000008</v>
          </cell>
          <cell r="W887">
            <v>-1.51701</v>
          </cell>
          <cell r="X887">
            <v>2.1090399999999998</v>
          </cell>
          <cell r="Y887">
            <v>3.9514299999999998</v>
          </cell>
          <cell r="Z887">
            <v>2.0647699999999998</v>
          </cell>
          <cell r="AA887">
            <v>1.7239</v>
          </cell>
          <cell r="AB887">
            <v>3.42842</v>
          </cell>
          <cell r="AC887">
            <v>3.5948600000000002</v>
          </cell>
          <cell r="AD887">
            <v>4.8565500000000004</v>
          </cell>
          <cell r="AE887">
            <v>24.110209999999999</v>
          </cell>
        </row>
        <row r="888">
          <cell r="B888" t="str">
            <v>Commercial &amp; TradingEmployee Expenses</v>
          </cell>
          <cell r="C888" t="str">
            <v>4500P-CT</v>
          </cell>
          <cell r="D888" t="str">
            <v>Commercial &amp; Trading</v>
          </cell>
          <cell r="E888" t="str">
            <v>Employee Expenses</v>
          </cell>
          <cell r="F888">
            <v>25.415849999999999</v>
          </cell>
          <cell r="G888">
            <v>25.415800000000001</v>
          </cell>
          <cell r="H888">
            <v>25.415849999999999</v>
          </cell>
          <cell r="I888">
            <v>25.415849999999999</v>
          </cell>
          <cell r="J888">
            <v>25.415800000000001</v>
          </cell>
          <cell r="K888">
            <v>25.415849999999999</v>
          </cell>
          <cell r="L888">
            <v>25.415849999999999</v>
          </cell>
          <cell r="M888">
            <v>25.415800000000001</v>
          </cell>
          <cell r="N888">
            <v>25.415849999999999</v>
          </cell>
          <cell r="O888">
            <v>25.415849999999999</v>
          </cell>
          <cell r="P888">
            <v>25.415800000000001</v>
          </cell>
          <cell r="Q888">
            <v>25.415849999999999</v>
          </cell>
          <cell r="R888">
            <v>304.99</v>
          </cell>
          <cell r="S888">
            <v>20.085599999999999</v>
          </cell>
          <cell r="T888">
            <v>12.906360000000001</v>
          </cell>
          <cell r="U888">
            <v>26.273610000000001</v>
          </cell>
          <cell r="V888">
            <v>7.1358199999999998</v>
          </cell>
          <cell r="W888">
            <v>14.61575</v>
          </cell>
          <cell r="X888">
            <v>18.147069999999999</v>
          </cell>
          <cell r="Y888">
            <v>21.747919999999997</v>
          </cell>
          <cell r="Z888">
            <v>14.676360000000001</v>
          </cell>
          <cell r="AA888">
            <v>21.701490000000003</v>
          </cell>
          <cell r="AB888">
            <v>18.10857</v>
          </cell>
          <cell r="AC888">
            <v>18.552019999999999</v>
          </cell>
          <cell r="AD888">
            <v>10.283940000000001</v>
          </cell>
          <cell r="AE888">
            <v>204.23451</v>
          </cell>
        </row>
        <row r="889">
          <cell r="B889" t="str">
            <v>Commercial &amp; TradingMaterials</v>
          </cell>
          <cell r="C889" t="str">
            <v>4500P-CT</v>
          </cell>
          <cell r="D889" t="str">
            <v>Commercial &amp; Trading</v>
          </cell>
          <cell r="E889" t="str">
            <v>Materials</v>
          </cell>
          <cell r="F889">
            <v>4.7904999999999998</v>
          </cell>
          <cell r="G889">
            <v>4.7904999999999998</v>
          </cell>
          <cell r="H889">
            <v>4.7904999999999998</v>
          </cell>
          <cell r="I889">
            <v>4.7904999999999998</v>
          </cell>
          <cell r="J889">
            <v>4.7904999999999998</v>
          </cell>
          <cell r="K889">
            <v>4.7904999999999998</v>
          </cell>
          <cell r="L889">
            <v>4.7904999999999998</v>
          </cell>
          <cell r="M889">
            <v>4.7904999999999998</v>
          </cell>
          <cell r="N889">
            <v>4.7904999999999998</v>
          </cell>
          <cell r="O889">
            <v>4.7904999999999998</v>
          </cell>
          <cell r="P889">
            <v>4.7904999999999998</v>
          </cell>
          <cell r="Q889">
            <v>4.7904999999999998</v>
          </cell>
          <cell r="R889">
            <v>57.485999999999997</v>
          </cell>
          <cell r="S889">
            <v>2.2688600000000001</v>
          </cell>
          <cell r="T889">
            <v>1.2272700000000001</v>
          </cell>
          <cell r="U889">
            <v>2.8885300000000003</v>
          </cell>
          <cell r="V889">
            <v>1.71068</v>
          </cell>
          <cell r="W889">
            <v>1.95964</v>
          </cell>
          <cell r="X889">
            <v>1.1109500000000001</v>
          </cell>
          <cell r="Y889">
            <v>2.02102</v>
          </cell>
          <cell r="Z889">
            <v>0.90046000000000004</v>
          </cell>
          <cell r="AA889">
            <v>2.7213000000000003</v>
          </cell>
          <cell r="AB889">
            <v>1.7960199999999999</v>
          </cell>
          <cell r="AC889">
            <v>1.4337899999999999</v>
          </cell>
          <cell r="AD889">
            <v>1.7847200000000001</v>
          </cell>
          <cell r="AE889">
            <v>21.823240000000002</v>
          </cell>
        </row>
        <row r="890">
          <cell r="B890" t="str">
            <v>Commercial &amp; TradingContracts</v>
          </cell>
          <cell r="C890" t="str">
            <v>4500P-CT</v>
          </cell>
          <cell r="D890" t="str">
            <v>Commercial &amp; Trading</v>
          </cell>
          <cell r="E890" t="str">
            <v>Contracts</v>
          </cell>
          <cell r="F890">
            <v>309.48359000000005</v>
          </cell>
          <cell r="G890">
            <v>309.48356999999999</v>
          </cell>
          <cell r="H890">
            <v>309.48359000000005</v>
          </cell>
          <cell r="I890">
            <v>309.48359000000005</v>
          </cell>
          <cell r="J890">
            <v>309.48356999999999</v>
          </cell>
          <cell r="K890">
            <v>309.48359000000005</v>
          </cell>
          <cell r="L890">
            <v>309.48359000000005</v>
          </cell>
          <cell r="M890">
            <v>309.48356999999999</v>
          </cell>
          <cell r="N890">
            <v>309.48359000000005</v>
          </cell>
          <cell r="O890">
            <v>309.48359000000005</v>
          </cell>
          <cell r="P890">
            <v>309.48356999999999</v>
          </cell>
          <cell r="Q890">
            <v>309.48359000000005</v>
          </cell>
          <cell r="R890">
            <v>3713.8029999999999</v>
          </cell>
          <cell r="S890">
            <v>198.22498999999999</v>
          </cell>
          <cell r="T890">
            <v>210.45041000000001</v>
          </cell>
          <cell r="U890">
            <v>307.56299999999999</v>
          </cell>
          <cell r="V890">
            <v>512.90445</v>
          </cell>
          <cell r="W890">
            <v>381.12033000000002</v>
          </cell>
          <cell r="X890">
            <v>16.393509999999999</v>
          </cell>
          <cell r="Y890">
            <v>359.09685999999999</v>
          </cell>
          <cell r="Z890">
            <v>277.74937</v>
          </cell>
          <cell r="AA890">
            <v>250.55350000000001</v>
          </cell>
          <cell r="AB890">
            <v>318.83076</v>
          </cell>
          <cell r="AC890">
            <v>426.32438999999999</v>
          </cell>
          <cell r="AD890">
            <v>293.35821000000004</v>
          </cell>
          <cell r="AE890">
            <v>3552.5697799999998</v>
          </cell>
        </row>
        <row r="891">
          <cell r="B891" t="str">
            <v>Commercial &amp; TradingOther</v>
          </cell>
          <cell r="C891" t="str">
            <v>4500P-CT</v>
          </cell>
          <cell r="D891" t="str">
            <v>Commercial &amp; Trading</v>
          </cell>
          <cell r="E891" t="str">
            <v>Other</v>
          </cell>
          <cell r="F891">
            <v>152.12393</v>
          </cell>
          <cell r="G891">
            <v>152.12389000000002</v>
          </cell>
          <cell r="H891">
            <v>152.12393</v>
          </cell>
          <cell r="I891">
            <v>152.12393</v>
          </cell>
          <cell r="J891">
            <v>152.12389000000002</v>
          </cell>
          <cell r="K891">
            <v>152.12393</v>
          </cell>
          <cell r="L891">
            <v>152.12393</v>
          </cell>
          <cell r="M891">
            <v>152.12389000000002</v>
          </cell>
          <cell r="N891">
            <v>152.12393</v>
          </cell>
          <cell r="O891">
            <v>152.12393</v>
          </cell>
          <cell r="P891">
            <v>152.12389000000002</v>
          </cell>
          <cell r="Q891">
            <v>152.12393</v>
          </cell>
          <cell r="R891">
            <v>1825.4870000000001</v>
          </cell>
          <cell r="S891">
            <v>110.89533999999999</v>
          </cell>
          <cell r="T891">
            <v>111.99299000000001</v>
          </cell>
          <cell r="U891">
            <v>125.15021</v>
          </cell>
          <cell r="V891">
            <v>105.71057</v>
          </cell>
          <cell r="W891">
            <v>134.89814999999999</v>
          </cell>
          <cell r="X891">
            <v>119.93564000000001</v>
          </cell>
          <cell r="Y891">
            <v>145.82506000000001</v>
          </cell>
          <cell r="Z891">
            <v>41.710039999999999</v>
          </cell>
          <cell r="AA891">
            <v>79.375979999999998</v>
          </cell>
          <cell r="AB891">
            <v>93.924149999999997</v>
          </cell>
          <cell r="AC891">
            <v>115.48149000000001</v>
          </cell>
          <cell r="AD891">
            <v>111.77500999999999</v>
          </cell>
          <cell r="AE891">
            <v>1296.67463</v>
          </cell>
        </row>
        <row r="892">
          <cell r="B892" t="str">
            <v>Interwest &amp; Fuels anNon Union Regular Labor</v>
          </cell>
          <cell r="C892" t="str">
            <v>4500P-IW_FUELS</v>
          </cell>
          <cell r="D892" t="str">
            <v>Interwest &amp; Fuels an</v>
          </cell>
          <cell r="E892" t="str">
            <v>Non Union Regular Labor</v>
          </cell>
          <cell r="F892">
            <v>207.22092999999998</v>
          </cell>
          <cell r="G892">
            <v>180.17934</v>
          </cell>
          <cell r="H892">
            <v>189.19320999999999</v>
          </cell>
          <cell r="I892">
            <v>198.20705999999998</v>
          </cell>
          <cell r="J892">
            <v>198.20705999999998</v>
          </cell>
          <cell r="K892">
            <v>189.19320999999999</v>
          </cell>
          <cell r="L892">
            <v>207.22092999999998</v>
          </cell>
          <cell r="M892">
            <v>189.19320999999999</v>
          </cell>
          <cell r="N892">
            <v>198.20705999999998</v>
          </cell>
          <cell r="O892">
            <v>207.22092999999998</v>
          </cell>
          <cell r="P892">
            <v>180.17934</v>
          </cell>
          <cell r="Q892">
            <v>208.32386</v>
          </cell>
          <cell r="R892">
            <v>2352.5461399999999</v>
          </cell>
          <cell r="S892">
            <v>190.46813</v>
          </cell>
          <cell r="T892">
            <v>171.13972000000001</v>
          </cell>
          <cell r="U892">
            <v>191.54453000000001</v>
          </cell>
          <cell r="V892">
            <v>195.65835000000001</v>
          </cell>
          <cell r="W892">
            <v>195.94435999999999</v>
          </cell>
          <cell r="X892">
            <v>162.03466</v>
          </cell>
          <cell r="Y892">
            <v>182.05813000000001</v>
          </cell>
          <cell r="Z892">
            <v>159.23722000000001</v>
          </cell>
          <cell r="AA892">
            <v>169.86248000000001</v>
          </cell>
          <cell r="AB892">
            <v>178.72744</v>
          </cell>
          <cell r="AC892">
            <v>142.42017999999999</v>
          </cell>
          <cell r="AD892">
            <v>157.58453</v>
          </cell>
          <cell r="AE892">
            <v>2096.6797299999998</v>
          </cell>
        </row>
        <row r="893">
          <cell r="B893" t="str">
            <v>Interwest &amp; Fuels anIBEW 125 Regular Labor</v>
          </cell>
          <cell r="C893" t="str">
            <v>4500P-IW_FUELS</v>
          </cell>
          <cell r="D893" t="str">
            <v>Interwest &amp; Fuels an</v>
          </cell>
          <cell r="E893" t="str">
            <v>IBEW 125 Regular Labor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B894" t="str">
            <v>Interwest &amp; Fuels anIBEW 659 Regular Labor</v>
          </cell>
          <cell r="C894" t="str">
            <v>4500P-IW_FUELS</v>
          </cell>
          <cell r="D894" t="str">
            <v>Interwest &amp; Fuels an</v>
          </cell>
          <cell r="E894" t="str">
            <v>IBEW 659 Regular Labor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B895" t="str">
            <v>Interwest &amp; Fuels anUWUA 127 Regular Labor</v>
          </cell>
          <cell r="C895" t="str">
            <v>4500P-IW_FUELS</v>
          </cell>
          <cell r="D895" t="str">
            <v>Interwest &amp; Fuels an</v>
          </cell>
          <cell r="E895" t="str">
            <v>UWUA 127 Regular Labor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B896" t="str">
            <v>Interwest &amp; Fuels anIBEW 57 Regular Labor</v>
          </cell>
          <cell r="C896" t="str">
            <v>4500P-IW_FUELS</v>
          </cell>
          <cell r="D896" t="str">
            <v>Interwest &amp; Fuels an</v>
          </cell>
          <cell r="E896" t="str">
            <v>IBEW 57 Regular Labor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B897" t="str">
            <v>Interwest &amp; Fuels anOvertime</v>
          </cell>
          <cell r="C897" t="str">
            <v>4500P-IW_FUELS</v>
          </cell>
          <cell r="D897" t="str">
            <v>Interwest &amp; Fuels an</v>
          </cell>
          <cell r="E897" t="str">
            <v>Overtime</v>
          </cell>
          <cell r="F897">
            <v>0.88124999999999998</v>
          </cell>
          <cell r="G897">
            <v>0.76624999999999999</v>
          </cell>
          <cell r="H897">
            <v>0.80458000000000007</v>
          </cell>
          <cell r="I897">
            <v>0.84290999999999994</v>
          </cell>
          <cell r="J897">
            <v>0.84290999999999994</v>
          </cell>
          <cell r="K897">
            <v>0.80458000000000007</v>
          </cell>
          <cell r="L897">
            <v>0.88124999999999998</v>
          </cell>
          <cell r="M897">
            <v>0.80458000000000007</v>
          </cell>
          <cell r="N897">
            <v>0.84290999999999994</v>
          </cell>
          <cell r="O897">
            <v>0.88124999999999998</v>
          </cell>
          <cell r="P897">
            <v>0.76624999999999999</v>
          </cell>
          <cell r="Q897">
            <v>0.88124999999999998</v>
          </cell>
          <cell r="R897">
            <v>9.9999699999999994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.24424000000000001</v>
          </cell>
          <cell r="Y897">
            <v>-0.24424000000000001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B898" t="str">
            <v>Interwest &amp; Fuels anOther Labor</v>
          </cell>
          <cell r="C898" t="str">
            <v>4500P-IW_FUELS</v>
          </cell>
          <cell r="D898" t="str">
            <v>Interwest &amp; Fuels an</v>
          </cell>
          <cell r="E898" t="str">
            <v>Other Labor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1.3060499999999999</v>
          </cell>
          <cell r="T898">
            <v>17.406200000000002</v>
          </cell>
          <cell r="U898">
            <v>0</v>
          </cell>
          <cell r="V898">
            <v>1.196</v>
          </cell>
          <cell r="W898">
            <v>5.1104599999999998</v>
          </cell>
          <cell r="X898">
            <v>0.80165999999999993</v>
          </cell>
          <cell r="Y898">
            <v>0.31489</v>
          </cell>
          <cell r="Z898">
            <v>10.15864</v>
          </cell>
          <cell r="AA898">
            <v>0</v>
          </cell>
          <cell r="AB898">
            <v>0</v>
          </cell>
          <cell r="AC898">
            <v>0</v>
          </cell>
          <cell r="AD898">
            <v>71.661839999999998</v>
          </cell>
          <cell r="AE898">
            <v>107.95574000000001</v>
          </cell>
        </row>
        <row r="899">
          <cell r="B899" t="str">
            <v>Interwest &amp; Fuels anAIP</v>
          </cell>
          <cell r="C899" t="str">
            <v>4500P-IW_FUELS</v>
          </cell>
          <cell r="D899" t="str">
            <v>Interwest &amp; Fuels an</v>
          </cell>
          <cell r="E899" t="str">
            <v>AIP</v>
          </cell>
          <cell r="F899">
            <v>37.28875</v>
          </cell>
          <cell r="G899">
            <v>37.28875</v>
          </cell>
          <cell r="H899">
            <v>37.28875</v>
          </cell>
          <cell r="I899">
            <v>37.28875</v>
          </cell>
          <cell r="J899">
            <v>37.28875</v>
          </cell>
          <cell r="K899">
            <v>37.28875</v>
          </cell>
          <cell r="L899">
            <v>37.28875</v>
          </cell>
          <cell r="M899">
            <v>37.28875</v>
          </cell>
          <cell r="N899">
            <v>37.28875</v>
          </cell>
          <cell r="O899">
            <v>37.28875</v>
          </cell>
          <cell r="P899">
            <v>37.28875</v>
          </cell>
          <cell r="Q899">
            <v>37.28875</v>
          </cell>
          <cell r="R899">
            <v>447.46499999999997</v>
          </cell>
          <cell r="S899">
            <v>34.244999999999997</v>
          </cell>
          <cell r="T899">
            <v>43.760330000000003</v>
          </cell>
          <cell r="U899">
            <v>40.669330000000002</v>
          </cell>
          <cell r="V899">
            <v>40.669339999999998</v>
          </cell>
          <cell r="W899">
            <v>29.694330000000001</v>
          </cell>
          <cell r="X899">
            <v>36.149099999999997</v>
          </cell>
          <cell r="Y899">
            <v>27.666340000000002</v>
          </cell>
          <cell r="Z899">
            <v>19.166330000000002</v>
          </cell>
          <cell r="AA899">
            <v>19.940339999999999</v>
          </cell>
          <cell r="AB899">
            <v>34.97569</v>
          </cell>
          <cell r="AC899">
            <v>4.3852900000000004</v>
          </cell>
          <cell r="AD899">
            <v>264.07227</v>
          </cell>
          <cell r="AE899">
            <v>595.39368999999999</v>
          </cell>
        </row>
        <row r="900">
          <cell r="B900" t="str">
            <v>Interwest &amp; Fuels anBorrowed/Loaned Labor</v>
          </cell>
          <cell r="C900" t="str">
            <v>4500P-IW_FUELS</v>
          </cell>
          <cell r="D900" t="str">
            <v>Interwest &amp; Fuels an</v>
          </cell>
          <cell r="E900" t="str">
            <v>Borrowed/Loaned Labor</v>
          </cell>
          <cell r="F900">
            <v>28.174379999999999</v>
          </cell>
          <cell r="G900">
            <v>28.273979999999998</v>
          </cell>
          <cell r="H900">
            <v>27.921700000000001</v>
          </cell>
          <cell r="I900">
            <v>27.440470000000001</v>
          </cell>
          <cell r="J900">
            <v>27.637790000000003</v>
          </cell>
          <cell r="K900">
            <v>26.916049999999998</v>
          </cell>
          <cell r="L900">
            <v>28.127980000000001</v>
          </cell>
          <cell r="M900">
            <v>27.414740000000002</v>
          </cell>
          <cell r="N900">
            <v>26.939540000000001</v>
          </cell>
          <cell r="O900">
            <v>27.540310000000002</v>
          </cell>
          <cell r="P900">
            <v>27.21594</v>
          </cell>
          <cell r="Q900">
            <v>28.20964</v>
          </cell>
          <cell r="R900">
            <v>331.81252000000001</v>
          </cell>
          <cell r="S900">
            <v>44.524269999999994</v>
          </cell>
          <cell r="T900">
            <v>39.815919999999998</v>
          </cell>
          <cell r="U900">
            <v>35.52975</v>
          </cell>
          <cell r="V900">
            <v>39.762749999999997</v>
          </cell>
          <cell r="W900">
            <v>51.133470000000003</v>
          </cell>
          <cell r="X900">
            <v>37.913910000000001</v>
          </cell>
          <cell r="Y900">
            <v>37.443629999999999</v>
          </cell>
          <cell r="Z900">
            <v>35.30538</v>
          </cell>
          <cell r="AA900">
            <v>40.8033</v>
          </cell>
          <cell r="AB900">
            <v>52.977849999999997</v>
          </cell>
          <cell r="AC900">
            <v>50.0167</v>
          </cell>
          <cell r="AD900">
            <v>72.98814999999999</v>
          </cell>
          <cell r="AE900">
            <v>538.21507999999994</v>
          </cell>
        </row>
        <row r="901">
          <cell r="B901" t="str">
            <v>Interwest &amp; Fuels anCapital Surcharge</v>
          </cell>
          <cell r="C901" t="str">
            <v>4500P-IW_FUELS</v>
          </cell>
          <cell r="D901" t="str">
            <v>Interwest &amp; Fuels an</v>
          </cell>
          <cell r="E901" t="str">
            <v>Capital Surcharge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B902" t="str">
            <v>Interwest &amp; Fuels anLabor to Capital</v>
          </cell>
          <cell r="C902" t="str">
            <v>4500P-IW_FUELS</v>
          </cell>
          <cell r="D902" t="str">
            <v>Interwest &amp; Fuels an</v>
          </cell>
          <cell r="E902" t="str">
            <v>Labor to Capital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-0.97499999999999998</v>
          </cell>
          <cell r="T902">
            <v>-0.45</v>
          </cell>
          <cell r="U902">
            <v>-0.3</v>
          </cell>
          <cell r="V902">
            <v>-1.575</v>
          </cell>
          <cell r="W902">
            <v>-11.64968</v>
          </cell>
          <cell r="X902">
            <v>-2.5260799999999999</v>
          </cell>
          <cell r="Y902">
            <v>-1.95</v>
          </cell>
          <cell r="Z902">
            <v>-2.5499999999999998</v>
          </cell>
          <cell r="AA902">
            <v>-3.15</v>
          </cell>
          <cell r="AB902">
            <v>-3.15</v>
          </cell>
          <cell r="AC902">
            <v>-3.3</v>
          </cell>
          <cell r="AD902">
            <v>-1.8374999999999999</v>
          </cell>
          <cell r="AE902">
            <v>-33.413260000000001</v>
          </cell>
        </row>
        <row r="903">
          <cell r="B903" t="str">
            <v>Interwest &amp; Fuels anMedical/Dental/Vision/Life</v>
          </cell>
          <cell r="C903" t="str">
            <v>4500P-IW_FUELS</v>
          </cell>
          <cell r="D903" t="str">
            <v>Interwest &amp; Fuels an</v>
          </cell>
          <cell r="E903" t="str">
            <v>Medical/Dental/Vision/Life</v>
          </cell>
          <cell r="F903">
            <v>45.86112</v>
          </cell>
          <cell r="G903">
            <v>12.86158</v>
          </cell>
          <cell r="H903">
            <v>16.941290000000002</v>
          </cell>
          <cell r="I903">
            <v>16.84469</v>
          </cell>
          <cell r="J903">
            <v>21.411380000000001</v>
          </cell>
          <cell r="K903">
            <v>16.00131</v>
          </cell>
          <cell r="L903">
            <v>19.263529999999999</v>
          </cell>
          <cell r="M903">
            <v>22.555910000000001</v>
          </cell>
          <cell r="N903">
            <v>14.88039</v>
          </cell>
          <cell r="O903">
            <v>20.115819999999999</v>
          </cell>
          <cell r="P903">
            <v>26.869790000000002</v>
          </cell>
          <cell r="Q903">
            <v>26.849330000000002</v>
          </cell>
          <cell r="R903">
            <v>260.45614</v>
          </cell>
          <cell r="S903">
            <v>37.971440000000001</v>
          </cell>
          <cell r="T903">
            <v>11.283430000000001</v>
          </cell>
          <cell r="U903">
            <v>8.1679499999999994</v>
          </cell>
          <cell r="V903">
            <v>19.617319999999999</v>
          </cell>
          <cell r="W903">
            <v>8.46495</v>
          </cell>
          <cell r="X903">
            <v>10.964499999999999</v>
          </cell>
          <cell r="Y903">
            <v>12.769950000000001</v>
          </cell>
          <cell r="Z903">
            <v>17.159860000000002</v>
          </cell>
          <cell r="AA903">
            <v>31.445599999999999</v>
          </cell>
          <cell r="AB903">
            <v>18.650779999999997</v>
          </cell>
          <cell r="AC903">
            <v>19.10811</v>
          </cell>
          <cell r="AD903">
            <v>15.74972</v>
          </cell>
          <cell r="AE903">
            <v>211.35360999999997</v>
          </cell>
        </row>
        <row r="904">
          <cell r="B904" t="str">
            <v>Interwest &amp; Fuels an401(K) Expense</v>
          </cell>
          <cell r="C904" t="str">
            <v>4500P-IW_FUELS</v>
          </cell>
          <cell r="D904" t="str">
            <v>Interwest &amp; Fuels an</v>
          </cell>
          <cell r="E904" t="str">
            <v>401(K) Expense</v>
          </cell>
          <cell r="F904">
            <v>19.296200000000002</v>
          </cell>
          <cell r="G904">
            <v>18.422450000000001</v>
          </cell>
          <cell r="H904">
            <v>19.296040000000001</v>
          </cell>
          <cell r="I904">
            <v>18.422279999999997</v>
          </cell>
          <cell r="J904">
            <v>20.169529999999998</v>
          </cell>
          <cell r="K904">
            <v>18.422029999999999</v>
          </cell>
          <cell r="L904">
            <v>19.295740000000002</v>
          </cell>
          <cell r="M904">
            <v>20.169439999999998</v>
          </cell>
          <cell r="N904">
            <v>17.548380000000002</v>
          </cell>
          <cell r="O904">
            <v>20.169409999999999</v>
          </cell>
          <cell r="P904">
            <v>19.295750000000002</v>
          </cell>
          <cell r="Q904">
            <v>18.468349999999997</v>
          </cell>
          <cell r="R904">
            <v>228.97560000000001</v>
          </cell>
          <cell r="S904">
            <v>19.797540000000001</v>
          </cell>
          <cell r="T904">
            <v>19.144639999999999</v>
          </cell>
          <cell r="U904">
            <v>20.631979999999999</v>
          </cell>
          <cell r="V904">
            <v>20.74952</v>
          </cell>
          <cell r="W904">
            <v>18.567349999999998</v>
          </cell>
          <cell r="X904">
            <v>17.039210000000001</v>
          </cell>
          <cell r="Y904">
            <v>19.37069</v>
          </cell>
          <cell r="Z904">
            <v>15.99902</v>
          </cell>
          <cell r="AA904">
            <v>16.672549999999998</v>
          </cell>
          <cell r="AB904">
            <v>17.50525</v>
          </cell>
          <cell r="AC904">
            <v>11.46677</v>
          </cell>
          <cell r="AD904">
            <v>12.22024</v>
          </cell>
          <cell r="AE904">
            <v>209.16476</v>
          </cell>
        </row>
        <row r="905">
          <cell r="B905" t="str">
            <v>Interwest &amp; Fuels anPension Expense</v>
          </cell>
          <cell r="C905" t="str">
            <v>4500P-IW_FUELS</v>
          </cell>
          <cell r="D905" t="str">
            <v>Interwest &amp; Fuels an</v>
          </cell>
          <cell r="E905" t="str">
            <v>Pension Expense</v>
          </cell>
          <cell r="F905">
            <v>15.439629999999999</v>
          </cell>
          <cell r="G905">
            <v>15.439459999999999</v>
          </cell>
          <cell r="H905">
            <v>15.439360000000001</v>
          </cell>
          <cell r="I905">
            <v>15.439209999999999</v>
          </cell>
          <cell r="J905">
            <v>15.439</v>
          </cell>
          <cell r="K905">
            <v>15.43882</v>
          </cell>
          <cell r="L905">
            <v>15.43886</v>
          </cell>
          <cell r="M905">
            <v>15.438870000000001</v>
          </cell>
          <cell r="N905">
            <v>15.438829999999999</v>
          </cell>
          <cell r="O905">
            <v>15.438829999999999</v>
          </cell>
          <cell r="P905">
            <v>15.438840000000001</v>
          </cell>
          <cell r="Q905">
            <v>15.43932</v>
          </cell>
          <cell r="R905">
            <v>185.26902999999999</v>
          </cell>
          <cell r="S905">
            <v>14.2211</v>
          </cell>
          <cell r="T905">
            <v>14.356</v>
          </cell>
          <cell r="U905">
            <v>13.69481</v>
          </cell>
          <cell r="V905">
            <v>14.84168</v>
          </cell>
          <cell r="W905">
            <v>14.275229999999999</v>
          </cell>
          <cell r="X905">
            <v>14.56752</v>
          </cell>
          <cell r="Y905">
            <v>21.066269999999999</v>
          </cell>
          <cell r="Z905">
            <v>14.707049999999999</v>
          </cell>
          <cell r="AA905">
            <v>15.89315</v>
          </cell>
          <cell r="AB905">
            <v>15.98611</v>
          </cell>
          <cell r="AC905">
            <v>14.97465</v>
          </cell>
          <cell r="AD905">
            <v>15.47688</v>
          </cell>
          <cell r="AE905">
            <v>184.06045</v>
          </cell>
        </row>
        <row r="906">
          <cell r="B906" t="str">
            <v>Interwest &amp; Fuels anPost Retirement</v>
          </cell>
          <cell r="C906" t="str">
            <v>4500P-IW_FUELS</v>
          </cell>
          <cell r="D906" t="str">
            <v>Interwest &amp; Fuels an</v>
          </cell>
          <cell r="E906" t="str">
            <v>Post Retirement</v>
          </cell>
          <cell r="F906">
            <v>68.693850000000012</v>
          </cell>
          <cell r="G906">
            <v>68.693850000000012</v>
          </cell>
          <cell r="H906">
            <v>68.693850000000012</v>
          </cell>
          <cell r="I906">
            <v>68.693850000000012</v>
          </cell>
          <cell r="J906">
            <v>68.693850000000012</v>
          </cell>
          <cell r="K906">
            <v>90.997839999999997</v>
          </cell>
          <cell r="L906">
            <v>68.693860000000001</v>
          </cell>
          <cell r="M906">
            <v>68.693850000000012</v>
          </cell>
          <cell r="N906">
            <v>99.50385</v>
          </cell>
          <cell r="O906">
            <v>96.629850000000005</v>
          </cell>
          <cell r="P906">
            <v>68.693850000000012</v>
          </cell>
          <cell r="Q906">
            <v>342.37784999999997</v>
          </cell>
          <cell r="R906">
            <v>1179.0601999999999</v>
          </cell>
          <cell r="S906">
            <v>98.319500000000005</v>
          </cell>
          <cell r="T906">
            <v>98.319500000000005</v>
          </cell>
          <cell r="U906">
            <v>98.319500000000005</v>
          </cell>
          <cell r="V906">
            <v>98.319500000000005</v>
          </cell>
          <cell r="W906">
            <v>97.893249999999995</v>
          </cell>
          <cell r="X906">
            <v>184.27998000000002</v>
          </cell>
          <cell r="Y906">
            <v>227.84025</v>
          </cell>
          <cell r="Z906">
            <v>227.84025</v>
          </cell>
          <cell r="AA906">
            <v>213.02860999999999</v>
          </cell>
          <cell r="AB906">
            <v>227.84025</v>
          </cell>
          <cell r="AC906">
            <v>227.84025</v>
          </cell>
          <cell r="AD906">
            <v>-456.21994000000001</v>
          </cell>
          <cell r="AE906">
            <v>1343.6208999999999</v>
          </cell>
        </row>
        <row r="907">
          <cell r="B907" t="str">
            <v>Interwest &amp; Fuels anPost Employment</v>
          </cell>
          <cell r="C907" t="str">
            <v>4500P-IW_FUELS</v>
          </cell>
          <cell r="D907" t="str">
            <v>Interwest &amp; Fuels an</v>
          </cell>
          <cell r="E907" t="str">
            <v>Post Employment</v>
          </cell>
          <cell r="F907">
            <v>2.2803</v>
          </cell>
          <cell r="G907">
            <v>2.27779</v>
          </cell>
          <cell r="H907">
            <v>2.2757100000000001</v>
          </cell>
          <cell r="I907">
            <v>2.2736199999999998</v>
          </cell>
          <cell r="J907">
            <v>2.2699099999999999</v>
          </cell>
          <cell r="K907">
            <v>2.2670100000000004</v>
          </cell>
          <cell r="L907">
            <v>2.2678400000000001</v>
          </cell>
          <cell r="M907">
            <v>2.2678400000000001</v>
          </cell>
          <cell r="N907">
            <v>2.26742</v>
          </cell>
          <cell r="O907">
            <v>2.26742</v>
          </cell>
          <cell r="P907">
            <v>2.26742</v>
          </cell>
          <cell r="Q907">
            <v>2.27529</v>
          </cell>
          <cell r="R907">
            <v>27.257570000000001</v>
          </cell>
          <cell r="S907">
            <v>1.46313</v>
          </cell>
          <cell r="T907">
            <v>1.79515</v>
          </cell>
          <cell r="U907">
            <v>1.915</v>
          </cell>
          <cell r="V907">
            <v>1.93544</v>
          </cell>
          <cell r="W907">
            <v>1.9044100000000002</v>
          </cell>
          <cell r="X907">
            <v>1.65625</v>
          </cell>
          <cell r="Y907">
            <v>1.72251</v>
          </cell>
          <cell r="Z907">
            <v>1.5595300000000001</v>
          </cell>
          <cell r="AA907">
            <v>1.6822000000000001</v>
          </cell>
          <cell r="AB907">
            <v>1.9450699999999999</v>
          </cell>
          <cell r="AC907">
            <v>1.7793399999999999</v>
          </cell>
          <cell r="AD907">
            <v>1.7036800000000001</v>
          </cell>
          <cell r="AE907">
            <v>21.061709999999998</v>
          </cell>
        </row>
        <row r="908">
          <cell r="B908" t="str">
            <v>Interwest &amp; Fuels anWorker's Comp &amp; Disability</v>
          </cell>
          <cell r="C908" t="str">
            <v>4500P-IW_FUELS</v>
          </cell>
          <cell r="D908" t="str">
            <v>Interwest &amp; Fuels an</v>
          </cell>
          <cell r="E908" t="str">
            <v>Worker's Comp &amp; Disability</v>
          </cell>
          <cell r="F908">
            <v>3.7662800000000001</v>
          </cell>
          <cell r="G908">
            <v>3.7644499999999996</v>
          </cell>
          <cell r="H908">
            <v>3.7628900000000001</v>
          </cell>
          <cell r="I908">
            <v>3.7613499999999997</v>
          </cell>
          <cell r="J908">
            <v>3.7585999999999999</v>
          </cell>
          <cell r="K908">
            <v>3.75644</v>
          </cell>
          <cell r="L908">
            <v>3.7570700000000001</v>
          </cell>
          <cell r="M908">
            <v>3.7570799999999998</v>
          </cell>
          <cell r="N908">
            <v>3.7567600000000003</v>
          </cell>
          <cell r="O908">
            <v>3.7567600000000003</v>
          </cell>
          <cell r="P908">
            <v>3.7567699999999999</v>
          </cell>
          <cell r="Q908">
            <v>3.7625900000000003</v>
          </cell>
          <cell r="R908">
            <v>45.117040000000003</v>
          </cell>
          <cell r="S908">
            <v>2.8727</v>
          </cell>
          <cell r="T908">
            <v>2.1519599999999999</v>
          </cell>
          <cell r="U908">
            <v>2.5923499999999997</v>
          </cell>
          <cell r="V908">
            <v>3.2822399999999998</v>
          </cell>
          <cell r="W908">
            <v>1.3932200000000001</v>
          </cell>
          <cell r="X908">
            <v>3.8178299999999998</v>
          </cell>
          <cell r="Y908">
            <v>4.6030699999999998</v>
          </cell>
          <cell r="Z908">
            <v>1.82256</v>
          </cell>
          <cell r="AA908">
            <v>1.95546</v>
          </cell>
          <cell r="AB908">
            <v>3.1450500000000003</v>
          </cell>
          <cell r="AC908">
            <v>5.9195900000000004</v>
          </cell>
          <cell r="AD908">
            <v>2.9348899999999998</v>
          </cell>
          <cell r="AE908">
            <v>36.490919999999996</v>
          </cell>
        </row>
        <row r="909">
          <cell r="B909" t="str">
            <v>Interwest &amp; Fuels anPayroll Tax Expense</v>
          </cell>
          <cell r="C909" t="str">
            <v>4500P-IW_FUELS</v>
          </cell>
          <cell r="D909" t="str">
            <v>Interwest &amp; Fuels an</v>
          </cell>
          <cell r="E909" t="str">
            <v>Payroll Tax Expense</v>
          </cell>
          <cell r="F909">
            <v>24.60605</v>
          </cell>
          <cell r="G909">
            <v>20.69417</v>
          </cell>
          <cell r="H909">
            <v>21.52374</v>
          </cell>
          <cell r="I909">
            <v>19.802810000000001</v>
          </cell>
          <cell r="J909">
            <v>20.28594</v>
          </cell>
          <cell r="K909">
            <v>17.995750000000001</v>
          </cell>
          <cell r="L909">
            <v>17.771039999999999</v>
          </cell>
          <cell r="M909">
            <v>18.581869999999999</v>
          </cell>
          <cell r="N909">
            <v>16.018270000000001</v>
          </cell>
          <cell r="O909">
            <v>18.14181</v>
          </cell>
          <cell r="P909">
            <v>17.469549999999998</v>
          </cell>
          <cell r="Q909">
            <v>11.87067</v>
          </cell>
          <cell r="R909">
            <v>224.76167000000001</v>
          </cell>
          <cell r="S909">
            <v>20.639560000000003</v>
          </cell>
          <cell r="T909">
            <v>22.523580000000003</v>
          </cell>
          <cell r="U909">
            <v>17.530570000000001</v>
          </cell>
          <cell r="V909">
            <v>16.926560000000002</v>
          </cell>
          <cell r="W909">
            <v>16.221450000000001</v>
          </cell>
          <cell r="X909">
            <v>14.094659999999999</v>
          </cell>
          <cell r="Y909">
            <v>14.544040000000001</v>
          </cell>
          <cell r="Z909">
            <v>13.118180000000001</v>
          </cell>
          <cell r="AA909">
            <v>12.720649999999999</v>
          </cell>
          <cell r="AB909">
            <v>13.766780000000001</v>
          </cell>
          <cell r="AC909">
            <v>8.6852400000000003</v>
          </cell>
          <cell r="AD909">
            <v>7.3322799999999999</v>
          </cell>
          <cell r="AE909">
            <v>178.10354999999998</v>
          </cell>
        </row>
        <row r="910">
          <cell r="B910" t="str">
            <v>Interwest &amp; Fuels anUnused Leave</v>
          </cell>
          <cell r="C910" t="str">
            <v>4500P-IW_FUELS</v>
          </cell>
          <cell r="D910" t="str">
            <v>Interwest &amp; Fuels an</v>
          </cell>
          <cell r="E910" t="str">
            <v>Unused Leave</v>
          </cell>
          <cell r="F910">
            <v>3.2029999999999998</v>
          </cell>
          <cell r="G910">
            <v>3.6629999999999998</v>
          </cell>
          <cell r="H910">
            <v>2.9220000000000002</v>
          </cell>
          <cell r="I910">
            <v>3.3</v>
          </cell>
          <cell r="J910">
            <v>3.472</v>
          </cell>
          <cell r="K910">
            <v>-6.7</v>
          </cell>
          <cell r="L910">
            <v>0.72499999999999998</v>
          </cell>
          <cell r="M910">
            <v>-3.3</v>
          </cell>
          <cell r="N910">
            <v>0.11700000000000001</v>
          </cell>
          <cell r="O910">
            <v>-0.48399999999999999</v>
          </cell>
          <cell r="P910">
            <v>0.13700000000000001</v>
          </cell>
          <cell r="Q910">
            <v>-1.1220000000000001</v>
          </cell>
          <cell r="R910">
            <v>5.9329999999999998</v>
          </cell>
          <cell r="S910">
            <v>1.7285599999999999</v>
          </cell>
          <cell r="T910">
            <v>24.48462</v>
          </cell>
          <cell r="U910">
            <v>-1.7316800000000001</v>
          </cell>
          <cell r="V910">
            <v>1.0668299999999999</v>
          </cell>
          <cell r="W910">
            <v>-13.25583</v>
          </cell>
          <cell r="X910">
            <v>-0.16022</v>
          </cell>
          <cell r="Y910">
            <v>-0.19025999999999998</v>
          </cell>
          <cell r="Z910">
            <v>-9.8637499999999996</v>
          </cell>
          <cell r="AA910">
            <v>0.49048000000000003</v>
          </cell>
          <cell r="AB910">
            <v>-0.30186000000000002</v>
          </cell>
          <cell r="AC910">
            <v>-5.8379700000000003</v>
          </cell>
          <cell r="AD910">
            <v>3.40347</v>
          </cell>
          <cell r="AE910">
            <v>-0.16761000000000001</v>
          </cell>
        </row>
        <row r="911">
          <cell r="B911" t="str">
            <v>Interwest &amp; Fuels anOther Benefits</v>
          </cell>
          <cell r="C911" t="str">
            <v>4500P-IW_FUELS</v>
          </cell>
          <cell r="D911" t="str">
            <v>Interwest &amp; Fuels an</v>
          </cell>
          <cell r="E911" t="str">
            <v>Other Benefits</v>
          </cell>
          <cell r="F911">
            <v>8.8647200000000002</v>
          </cell>
          <cell r="G911">
            <v>8.618129999999999</v>
          </cell>
          <cell r="H911">
            <v>9.4226499999999991</v>
          </cell>
          <cell r="I911">
            <v>9.914159999999999</v>
          </cell>
          <cell r="J911">
            <v>9.7242800000000003</v>
          </cell>
          <cell r="K911">
            <v>5.8496000000000006</v>
          </cell>
          <cell r="L911">
            <v>9.816790000000001</v>
          </cell>
          <cell r="M911">
            <v>9.8967900000000011</v>
          </cell>
          <cell r="N911">
            <v>11.970700000000001</v>
          </cell>
          <cell r="O911">
            <v>10.290700000000001</v>
          </cell>
          <cell r="P911">
            <v>11.604700000000001</v>
          </cell>
          <cell r="Q911">
            <v>10.96655</v>
          </cell>
          <cell r="R911">
            <v>116.93977000000001</v>
          </cell>
          <cell r="S911">
            <v>0.12107</v>
          </cell>
          <cell r="T911">
            <v>0.77472000000000008</v>
          </cell>
          <cell r="U911">
            <v>-0.14681</v>
          </cell>
          <cell r="V911">
            <v>0.19343000000000002</v>
          </cell>
          <cell r="W911">
            <v>-0.36675000000000002</v>
          </cell>
          <cell r="X911">
            <v>0.50988</v>
          </cell>
          <cell r="Y911">
            <v>0.95528999999999997</v>
          </cell>
          <cell r="Z911">
            <v>0.49918000000000001</v>
          </cell>
          <cell r="AA911">
            <v>0.41676999999999997</v>
          </cell>
          <cell r="AB911">
            <v>0.82884000000000002</v>
          </cell>
          <cell r="AC911">
            <v>0.86909000000000003</v>
          </cell>
          <cell r="AD911">
            <v>1.1511400000000001</v>
          </cell>
          <cell r="AE911">
            <v>5.8058500000000004</v>
          </cell>
        </row>
        <row r="912">
          <cell r="B912" t="str">
            <v>Interwest &amp; Fuels anEmployee Expenses</v>
          </cell>
          <cell r="C912" t="str">
            <v>4500P-IW_FUELS</v>
          </cell>
          <cell r="D912" t="str">
            <v>Interwest &amp; Fuels an</v>
          </cell>
          <cell r="E912" t="str">
            <v>Employee Expenses</v>
          </cell>
          <cell r="F912">
            <v>18.91667</v>
          </cell>
          <cell r="G912">
            <v>18.91666</v>
          </cell>
          <cell r="H912">
            <v>18.91667</v>
          </cell>
          <cell r="I912">
            <v>18.91667</v>
          </cell>
          <cell r="J912">
            <v>18.91666</v>
          </cell>
          <cell r="K912">
            <v>18.91667</v>
          </cell>
          <cell r="L912">
            <v>18.91667</v>
          </cell>
          <cell r="M912">
            <v>18.91666</v>
          </cell>
          <cell r="N912">
            <v>18.91667</v>
          </cell>
          <cell r="O912">
            <v>18.91667</v>
          </cell>
          <cell r="P912">
            <v>18.91666</v>
          </cell>
          <cell r="Q912">
            <v>18.91667</v>
          </cell>
          <cell r="R912">
            <v>227</v>
          </cell>
          <cell r="S912">
            <v>19.042619999999999</v>
          </cell>
          <cell r="T912">
            <v>29.06148</v>
          </cell>
          <cell r="U912">
            <v>36.467800000000004</v>
          </cell>
          <cell r="V912">
            <v>44.081890000000001</v>
          </cell>
          <cell r="W912">
            <v>38.9084</v>
          </cell>
          <cell r="X912">
            <v>22.26613</v>
          </cell>
          <cell r="Y912">
            <v>32.527349999999998</v>
          </cell>
          <cell r="Z912">
            <v>18.15888</v>
          </cell>
          <cell r="AA912">
            <v>29.799289999999999</v>
          </cell>
          <cell r="AB912">
            <v>26.238759999999999</v>
          </cell>
          <cell r="AC912">
            <v>24.497990000000001</v>
          </cell>
          <cell r="AD912">
            <v>28.24558</v>
          </cell>
          <cell r="AE912">
            <v>349.29616999999996</v>
          </cell>
        </row>
        <row r="913">
          <cell r="B913" t="str">
            <v>Interwest &amp; Fuels anMaterials</v>
          </cell>
          <cell r="C913" t="str">
            <v>4500P-IW_FUELS</v>
          </cell>
          <cell r="D913" t="str">
            <v>Interwest &amp; Fuels an</v>
          </cell>
          <cell r="E913" t="str">
            <v>Materials</v>
          </cell>
          <cell r="F913">
            <v>9.4166699999999999</v>
          </cell>
          <cell r="G913">
            <v>9.4166600000000003</v>
          </cell>
          <cell r="H913">
            <v>9.4166699999999999</v>
          </cell>
          <cell r="I913">
            <v>9.4166699999999999</v>
          </cell>
          <cell r="J913">
            <v>9.4166600000000003</v>
          </cell>
          <cell r="K913">
            <v>9.4166699999999999</v>
          </cell>
          <cell r="L913">
            <v>9.4166699999999999</v>
          </cell>
          <cell r="M913">
            <v>9.4166600000000003</v>
          </cell>
          <cell r="N913">
            <v>9.4166699999999999</v>
          </cell>
          <cell r="O913">
            <v>9.4166699999999999</v>
          </cell>
          <cell r="P913">
            <v>9.4166600000000003</v>
          </cell>
          <cell r="Q913">
            <v>9.4166699999999999</v>
          </cell>
          <cell r="R913">
            <v>113</v>
          </cell>
          <cell r="S913">
            <v>3.58182</v>
          </cell>
          <cell r="T913">
            <v>7.2356800000000003</v>
          </cell>
          <cell r="U913">
            <v>1.81626</v>
          </cell>
          <cell r="V913">
            <v>4.41709</v>
          </cell>
          <cell r="W913">
            <v>3.0561199999999999</v>
          </cell>
          <cell r="X913">
            <v>3.4140799999999998</v>
          </cell>
          <cell r="Y913">
            <v>2.5589400000000002</v>
          </cell>
          <cell r="Z913">
            <v>5.8322099999999999</v>
          </cell>
          <cell r="AA913">
            <v>3.4823400000000002</v>
          </cell>
          <cell r="AB913">
            <v>1.93954</v>
          </cell>
          <cell r="AC913">
            <v>2.1718500000000001</v>
          </cell>
          <cell r="AD913">
            <v>2.1926100000000002</v>
          </cell>
          <cell r="AE913">
            <v>41.698540000000001</v>
          </cell>
        </row>
        <row r="914">
          <cell r="B914" t="str">
            <v>Interwest &amp; Fuels anContracts</v>
          </cell>
          <cell r="C914" t="str">
            <v>4500P-IW_FUELS</v>
          </cell>
          <cell r="D914" t="str">
            <v>Interwest &amp; Fuels an</v>
          </cell>
          <cell r="E914" t="str">
            <v>Contracts</v>
          </cell>
          <cell r="F914">
            <v>62.25</v>
          </cell>
          <cell r="G914">
            <v>62.25</v>
          </cell>
          <cell r="H914">
            <v>62.25</v>
          </cell>
          <cell r="I914">
            <v>62.25</v>
          </cell>
          <cell r="J914">
            <v>62.25</v>
          </cell>
          <cell r="K914">
            <v>62.25</v>
          </cell>
          <cell r="L914">
            <v>62.25</v>
          </cell>
          <cell r="M914">
            <v>62.25</v>
          </cell>
          <cell r="N914">
            <v>62.25</v>
          </cell>
          <cell r="O914">
            <v>62.25</v>
          </cell>
          <cell r="P914">
            <v>62.25</v>
          </cell>
          <cell r="Q914">
            <v>62.25</v>
          </cell>
          <cell r="R914">
            <v>747</v>
          </cell>
          <cell r="S914">
            <v>-8.2282399999999996</v>
          </cell>
          <cell r="T914">
            <v>104.00576</v>
          </cell>
          <cell r="U914">
            <v>26.225180000000002</v>
          </cell>
          <cell r="V914">
            <v>28.024660000000001</v>
          </cell>
          <cell r="W914">
            <v>110.16736999999999</v>
          </cell>
          <cell r="X914">
            <v>56.959510000000002</v>
          </cell>
          <cell r="Y914">
            <v>35.630849999999995</v>
          </cell>
          <cell r="Z914">
            <v>50.007690000000004</v>
          </cell>
          <cell r="AA914">
            <v>35.320959999999999</v>
          </cell>
          <cell r="AB914">
            <v>35.960239999999999</v>
          </cell>
          <cell r="AC914">
            <v>15.68276</v>
          </cell>
          <cell r="AD914">
            <v>24.88334</v>
          </cell>
          <cell r="AE914">
            <v>514.64008000000001</v>
          </cell>
        </row>
        <row r="915">
          <cell r="B915" t="str">
            <v>Interwest &amp; Fuels anOther</v>
          </cell>
          <cell r="C915" t="str">
            <v>4500P-IW_FUELS</v>
          </cell>
          <cell r="D915" t="str">
            <v>Interwest &amp; Fuels an</v>
          </cell>
          <cell r="E915" t="str">
            <v>Other</v>
          </cell>
          <cell r="F915">
            <v>-210.803</v>
          </cell>
          <cell r="G915">
            <v>-210.38633999999999</v>
          </cell>
          <cell r="H915">
            <v>-210.803</v>
          </cell>
          <cell r="I915">
            <v>-210.803</v>
          </cell>
          <cell r="J915">
            <v>-210.803</v>
          </cell>
          <cell r="K915">
            <v>-210.803</v>
          </cell>
          <cell r="L915">
            <v>-210.803</v>
          </cell>
          <cell r="M915">
            <v>-210.803</v>
          </cell>
          <cell r="N915">
            <v>-210.803</v>
          </cell>
          <cell r="O915">
            <v>-208.803</v>
          </cell>
          <cell r="P915">
            <v>-210.803</v>
          </cell>
          <cell r="Q915">
            <v>-210.803</v>
          </cell>
          <cell r="R915">
            <v>-2527.2193399999996</v>
          </cell>
          <cell r="S915">
            <v>-166.57782999999998</v>
          </cell>
          <cell r="T915">
            <v>-224.00229000000002</v>
          </cell>
          <cell r="U915">
            <v>-196.89416</v>
          </cell>
          <cell r="V915">
            <v>-215.02803</v>
          </cell>
          <cell r="W915">
            <v>-201.01062999999999</v>
          </cell>
          <cell r="X915">
            <v>-861.41088999999999</v>
          </cell>
          <cell r="Y915">
            <v>-180.53485000000001</v>
          </cell>
          <cell r="Z915">
            <v>-189.73032000000001</v>
          </cell>
          <cell r="AA915">
            <v>-191.08879999999999</v>
          </cell>
          <cell r="AB915">
            <v>-179.25598000000002</v>
          </cell>
          <cell r="AC915">
            <v>-168.42870000000002</v>
          </cell>
          <cell r="AD915">
            <v>-293.21397999999999</v>
          </cell>
          <cell r="AE915">
            <v>-3067.1764600000001</v>
          </cell>
        </row>
        <row r="916">
          <cell r="B916" t="str">
            <v>MinesNon Union Regular Labor</v>
          </cell>
          <cell r="C916" t="str">
            <v>4500P-MINING</v>
          </cell>
          <cell r="D916" t="str">
            <v>Mines</v>
          </cell>
          <cell r="E916" t="str">
            <v>Non Union Regular Labor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1241.5725500000001</v>
          </cell>
          <cell r="T916">
            <v>1110.3201000000001</v>
          </cell>
          <cell r="U916">
            <v>1056.9035900000001</v>
          </cell>
          <cell r="V916">
            <v>1083.21624</v>
          </cell>
          <cell r="W916">
            <v>1041.8183100000001</v>
          </cell>
          <cell r="X916">
            <v>1054.3350399999999</v>
          </cell>
          <cell r="Y916">
            <v>1099.9237800000001</v>
          </cell>
          <cell r="Z916">
            <v>880.09407999999996</v>
          </cell>
          <cell r="AA916">
            <v>913.20422999999994</v>
          </cell>
          <cell r="AB916">
            <v>1021.36938</v>
          </cell>
          <cell r="AC916">
            <v>770.67827</v>
          </cell>
          <cell r="AD916">
            <v>1563.8601999999998</v>
          </cell>
          <cell r="AE916">
            <v>12837.295769999999</v>
          </cell>
        </row>
        <row r="917">
          <cell r="B917" t="str">
            <v>MinesIBEW 125 Regular Labor</v>
          </cell>
          <cell r="C917" t="str">
            <v>4500P-MINING</v>
          </cell>
          <cell r="D917" t="str">
            <v>Mines</v>
          </cell>
          <cell r="E917" t="str">
            <v>IBEW 125 Regular Labor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</row>
        <row r="918">
          <cell r="B918" t="str">
            <v>MinesIBEW 659 Regular Labor</v>
          </cell>
          <cell r="C918" t="str">
            <v>4500P-MINING</v>
          </cell>
          <cell r="D918" t="str">
            <v>Mines</v>
          </cell>
          <cell r="E918" t="str">
            <v>IBEW 659 Regular Labor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</row>
        <row r="919">
          <cell r="B919" t="str">
            <v>MinesUWUA 127 Regular Labor</v>
          </cell>
          <cell r="C919" t="str">
            <v>4500P-MINING</v>
          </cell>
          <cell r="D919" t="str">
            <v>Mines</v>
          </cell>
          <cell r="E919" t="str">
            <v>UWUA 127 Regular Lab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</row>
        <row r="920">
          <cell r="B920" t="str">
            <v>MinesIBEW 57 Regular Labor</v>
          </cell>
          <cell r="C920" t="str">
            <v>4500P-MINING</v>
          </cell>
          <cell r="D920" t="str">
            <v>Mines</v>
          </cell>
          <cell r="E920" t="str">
            <v>IBEW 57 Regular Lab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</row>
        <row r="921">
          <cell r="B921" t="str">
            <v>MinesOvertime</v>
          </cell>
          <cell r="C921" t="str">
            <v>4500P-MINING</v>
          </cell>
          <cell r="D921" t="str">
            <v>Mines</v>
          </cell>
          <cell r="E921" t="str">
            <v>Overtime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278.10591999999997</v>
          </cell>
          <cell r="T921">
            <v>218.44620999999998</v>
          </cell>
          <cell r="U921">
            <v>253.86007999999998</v>
          </cell>
          <cell r="V921">
            <v>154.66432999999998</v>
          </cell>
          <cell r="W921">
            <v>113.36282000000001</v>
          </cell>
          <cell r="X921">
            <v>111.73125</v>
          </cell>
          <cell r="Y921">
            <v>181.37111999999999</v>
          </cell>
          <cell r="Z921">
            <v>117.21917999999999</v>
          </cell>
          <cell r="AA921">
            <v>203.44032999999999</v>
          </cell>
          <cell r="AB921">
            <v>173.72495000000001</v>
          </cell>
          <cell r="AC921">
            <v>68.047259999999994</v>
          </cell>
          <cell r="AD921">
            <v>108.61049</v>
          </cell>
          <cell r="AE921">
            <v>1982.58394</v>
          </cell>
        </row>
        <row r="922">
          <cell r="B922" t="str">
            <v>MinesOther Labor</v>
          </cell>
          <cell r="C922" t="str">
            <v>4500P-MINING</v>
          </cell>
          <cell r="D922" t="str">
            <v>Mines</v>
          </cell>
          <cell r="E922" t="str">
            <v>Other Lab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.31642000000000003</v>
          </cell>
          <cell r="T922">
            <v>-13.89883</v>
          </cell>
          <cell r="U922">
            <v>11.420950000000001</v>
          </cell>
          <cell r="V922">
            <v>-6.2528999999999995</v>
          </cell>
          <cell r="W922">
            <v>8.1349400000000003</v>
          </cell>
          <cell r="X922">
            <v>-8.3298899999999989</v>
          </cell>
          <cell r="Y922">
            <v>20.878919999999997</v>
          </cell>
          <cell r="Z922">
            <v>-4.5609999999999998E-2</v>
          </cell>
          <cell r="AA922">
            <v>-9.6252399999999998</v>
          </cell>
          <cell r="AB922">
            <v>8.61097</v>
          </cell>
          <cell r="AC922">
            <v>-9.7901600000000002</v>
          </cell>
          <cell r="AD922">
            <v>9.1424199999999995</v>
          </cell>
          <cell r="AE922">
            <v>10.56199</v>
          </cell>
        </row>
        <row r="923">
          <cell r="B923" t="str">
            <v>MinesAIP</v>
          </cell>
          <cell r="C923" t="str">
            <v>4500P-MINING</v>
          </cell>
          <cell r="D923" t="str">
            <v>Mines</v>
          </cell>
          <cell r="E923" t="str">
            <v>AI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92.600710000000007</v>
          </cell>
          <cell r="T923">
            <v>92.915000000000006</v>
          </cell>
          <cell r="U923">
            <v>92.24</v>
          </cell>
          <cell r="V923">
            <v>92.910289999999989</v>
          </cell>
          <cell r="W923">
            <v>93.852119999999999</v>
          </cell>
          <cell r="X923">
            <v>92.24</v>
          </cell>
          <cell r="Y923">
            <v>92.24</v>
          </cell>
          <cell r="Z923">
            <v>100.57355</v>
          </cell>
          <cell r="AA923">
            <v>98.109549999999999</v>
          </cell>
          <cell r="AB923">
            <v>0.55145</v>
          </cell>
          <cell r="AC923">
            <v>-16.75901</v>
          </cell>
          <cell r="AD923">
            <v>57.808459999999997</v>
          </cell>
          <cell r="AE923">
            <v>889.28211999999996</v>
          </cell>
        </row>
        <row r="924">
          <cell r="B924" t="str">
            <v>MinesBorrowed/Loaned Labor</v>
          </cell>
          <cell r="C924" t="str">
            <v>4500P-MINING</v>
          </cell>
          <cell r="D924" t="str">
            <v>Mines</v>
          </cell>
          <cell r="E924" t="str">
            <v>Borrowed/Loaned Lab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-1612.5956000000001</v>
          </cell>
          <cell r="T924">
            <v>-1407.7824800000001</v>
          </cell>
          <cell r="U924">
            <v>-1414.42462</v>
          </cell>
          <cell r="V924">
            <v>-1324.5379599999999</v>
          </cell>
          <cell r="W924">
            <v>-1257.1681899999999</v>
          </cell>
          <cell r="X924">
            <v>-1249.9764</v>
          </cell>
          <cell r="Y924">
            <v>-1394.41382</v>
          </cell>
          <cell r="Z924">
            <v>-1097.8411999999998</v>
          </cell>
          <cell r="AA924">
            <v>-1205.12887</v>
          </cell>
          <cell r="AB924">
            <v>-1204.25675</v>
          </cell>
          <cell r="AC924">
            <v>-812.17635999999993</v>
          </cell>
          <cell r="AD924">
            <v>-1739.42157</v>
          </cell>
          <cell r="AE924">
            <v>-15719.723820000001</v>
          </cell>
        </row>
        <row r="925">
          <cell r="B925" t="str">
            <v>MinesCapital Surcharge</v>
          </cell>
          <cell r="C925" t="str">
            <v>4500P-MINING</v>
          </cell>
          <cell r="D925" t="str">
            <v>Mines</v>
          </cell>
          <cell r="E925" t="str">
            <v>Capital Surcharge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</row>
        <row r="926">
          <cell r="B926" t="str">
            <v>MinesLabor to Capital</v>
          </cell>
          <cell r="C926" t="str">
            <v>4500P-MINING</v>
          </cell>
          <cell r="D926" t="str">
            <v>Mines</v>
          </cell>
          <cell r="E926" t="str">
            <v>Labor to Capita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</row>
        <row r="927">
          <cell r="B927" t="str">
            <v>MinesMedical/Dental/Vision/Life</v>
          </cell>
          <cell r="C927" t="str">
            <v>4500P-MINING</v>
          </cell>
          <cell r="D927" t="str">
            <v>Mines</v>
          </cell>
          <cell r="E927" t="str">
            <v>Medical/Dental/Vision/Life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334.49852000000004</v>
          </cell>
          <cell r="T927">
            <v>636.24651000000006</v>
          </cell>
          <cell r="U927">
            <v>340.14590999999996</v>
          </cell>
          <cell r="V927">
            <v>385.89204999999998</v>
          </cell>
          <cell r="W927">
            <v>673.46563000000003</v>
          </cell>
          <cell r="X927">
            <v>601.05247999999995</v>
          </cell>
          <cell r="Y927">
            <v>327.29971999999998</v>
          </cell>
          <cell r="Z927">
            <v>442.43794000000003</v>
          </cell>
          <cell r="AA927">
            <v>287.58519999999999</v>
          </cell>
          <cell r="AB927">
            <v>446.26509000000004</v>
          </cell>
          <cell r="AC927">
            <v>483.2998</v>
          </cell>
          <cell r="AD927">
            <v>430.85591999999997</v>
          </cell>
          <cell r="AE927">
            <v>5389.0447699999995</v>
          </cell>
        </row>
        <row r="928">
          <cell r="B928" t="str">
            <v>Mines401(K) Expense</v>
          </cell>
          <cell r="C928" t="str">
            <v>4500P-MINING</v>
          </cell>
          <cell r="D928" t="str">
            <v>Mines</v>
          </cell>
          <cell r="E928" t="str">
            <v>401(K) Expense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32.918579999999999</v>
          </cell>
          <cell r="T928">
            <v>30.03237</v>
          </cell>
          <cell r="U928">
            <v>39.057859999999998</v>
          </cell>
          <cell r="V928">
            <v>35.943989999999999</v>
          </cell>
          <cell r="W928">
            <v>33.552039999999998</v>
          </cell>
          <cell r="X928">
            <v>27.461580000000001</v>
          </cell>
          <cell r="Y928">
            <v>35.47231</v>
          </cell>
          <cell r="Z928">
            <v>15.61115</v>
          </cell>
          <cell r="AA928">
            <v>28.259599999999999</v>
          </cell>
          <cell r="AB928">
            <v>32.357459999999996</v>
          </cell>
          <cell r="AC928">
            <v>25.039960000000001</v>
          </cell>
          <cell r="AD928">
            <v>35.159300000000002</v>
          </cell>
          <cell r="AE928">
            <v>370.86619999999999</v>
          </cell>
        </row>
        <row r="929">
          <cell r="B929" t="str">
            <v>MinesPension Expense</v>
          </cell>
          <cell r="C929" t="str">
            <v>4500P-MINING</v>
          </cell>
          <cell r="D929" t="str">
            <v>Mines</v>
          </cell>
          <cell r="E929" t="str">
            <v>Pension Expense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54.908339999999995</v>
          </cell>
          <cell r="T929">
            <v>54.37865</v>
          </cell>
          <cell r="U929">
            <v>54.393509999999999</v>
          </cell>
          <cell r="V929">
            <v>53.985800000000005</v>
          </cell>
          <cell r="W929">
            <v>54.571429999999999</v>
          </cell>
          <cell r="X929">
            <v>54.74933</v>
          </cell>
          <cell r="Y929">
            <v>46.64564</v>
          </cell>
          <cell r="Z929">
            <v>55.553730000000002</v>
          </cell>
          <cell r="AA929">
            <v>53.976059999999997</v>
          </cell>
          <cell r="AB929">
            <v>54.005699999999997</v>
          </cell>
          <cell r="AC929">
            <v>53.93159</v>
          </cell>
          <cell r="AD929">
            <v>53.51961</v>
          </cell>
          <cell r="AE929">
            <v>644.61939000000007</v>
          </cell>
        </row>
        <row r="930">
          <cell r="B930" t="str">
            <v>MinesPost Retirement</v>
          </cell>
          <cell r="C930" t="str">
            <v>4500P-MINING</v>
          </cell>
          <cell r="D930" t="str">
            <v>Mines</v>
          </cell>
          <cell r="E930" t="str">
            <v>Post Retirement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494.41421000000003</v>
          </cell>
          <cell r="T930">
            <v>494.41283000000004</v>
          </cell>
          <cell r="U930">
            <v>494.41352000000001</v>
          </cell>
          <cell r="V930">
            <v>494.39451000000003</v>
          </cell>
          <cell r="W930">
            <v>447.14428000000004</v>
          </cell>
          <cell r="X930">
            <v>484.97458</v>
          </cell>
          <cell r="Y930">
            <v>484.95456999999999</v>
          </cell>
          <cell r="Z930">
            <v>484.97320000000002</v>
          </cell>
          <cell r="AA930">
            <v>484.96699000000001</v>
          </cell>
          <cell r="AB930">
            <v>484.96836999999999</v>
          </cell>
          <cell r="AC930">
            <v>484.96492000000001</v>
          </cell>
          <cell r="AD930">
            <v>484.96836999999999</v>
          </cell>
          <cell r="AE930">
            <v>5819.5503499999995</v>
          </cell>
        </row>
        <row r="931">
          <cell r="B931" t="str">
            <v>MinesPost Employment</v>
          </cell>
          <cell r="C931" t="str">
            <v>4500P-MINING</v>
          </cell>
          <cell r="D931" t="str">
            <v>Mines</v>
          </cell>
          <cell r="E931" t="str">
            <v>Post Employment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167.52583999999999</v>
          </cell>
          <cell r="T931">
            <v>167.47994</v>
          </cell>
          <cell r="U931">
            <v>144.82910999999999</v>
          </cell>
          <cell r="V931">
            <v>167.12482999999997</v>
          </cell>
          <cell r="W931">
            <v>167.83248999999998</v>
          </cell>
          <cell r="X931">
            <v>168.04724999999999</v>
          </cell>
          <cell r="Y931">
            <v>167.38978</v>
          </cell>
          <cell r="Z931">
            <v>144.52534</v>
          </cell>
          <cell r="AA931">
            <v>165.21475000000001</v>
          </cell>
          <cell r="AB931">
            <v>167.84067000000002</v>
          </cell>
          <cell r="AC931">
            <v>167.73409000000001</v>
          </cell>
          <cell r="AD931">
            <v>167.8407</v>
          </cell>
          <cell r="AE931">
            <v>1963.3847900000001</v>
          </cell>
        </row>
        <row r="932">
          <cell r="B932" t="str">
            <v>MinesWorker's Comp &amp; Disability</v>
          </cell>
          <cell r="C932" t="str">
            <v>4500P-MINING</v>
          </cell>
          <cell r="D932" t="str">
            <v>Mines</v>
          </cell>
          <cell r="E932" t="str">
            <v>Worker's Comp &amp; Disability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21.819310000000002</v>
          </cell>
          <cell r="T932">
            <v>21.808439999999997</v>
          </cell>
          <cell r="U932">
            <v>18.972639999999998</v>
          </cell>
          <cell r="V932">
            <v>15.354989999999999</v>
          </cell>
          <cell r="W932">
            <v>15.52303</v>
          </cell>
          <cell r="X932">
            <v>15.57405</v>
          </cell>
          <cell r="Y932">
            <v>15.417950000000001</v>
          </cell>
          <cell r="Z932">
            <v>13.462149999999999</v>
          </cell>
          <cell r="AA932">
            <v>0.69510000000000005</v>
          </cell>
          <cell r="AB932">
            <v>15.525</v>
          </cell>
          <cell r="AC932">
            <v>15.499700000000001</v>
          </cell>
          <cell r="AD932">
            <v>15.525</v>
          </cell>
          <cell r="AE932">
            <v>185.17735999999999</v>
          </cell>
        </row>
        <row r="933">
          <cell r="B933" t="str">
            <v>MinesPayroll Tax Expense</v>
          </cell>
          <cell r="C933" t="str">
            <v>4500P-MINING</v>
          </cell>
          <cell r="D933" t="str">
            <v>Mines</v>
          </cell>
          <cell r="E933" t="str">
            <v>Payroll Tax Expense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198.70866000000001</v>
          </cell>
          <cell r="T933">
            <v>153.58103</v>
          </cell>
          <cell r="U933">
            <v>183.27960999999999</v>
          </cell>
          <cell r="V933">
            <v>157.85495</v>
          </cell>
          <cell r="W933">
            <v>141.05623</v>
          </cell>
          <cell r="X933">
            <v>128.14936</v>
          </cell>
          <cell r="Y933">
            <v>182.37007999999997</v>
          </cell>
          <cell r="Z933">
            <v>103.11791000000001</v>
          </cell>
          <cell r="AA933">
            <v>139.51564000000002</v>
          </cell>
          <cell r="AB933">
            <v>150.67001999999999</v>
          </cell>
          <cell r="AC933">
            <v>113.9053</v>
          </cell>
          <cell r="AD933">
            <v>779.79316000000006</v>
          </cell>
          <cell r="AE933">
            <v>2432.0019500000003</v>
          </cell>
        </row>
        <row r="934">
          <cell r="B934" t="str">
            <v>MinesUnused Leave</v>
          </cell>
          <cell r="C934" t="str">
            <v>4500P-MINING</v>
          </cell>
          <cell r="D934" t="str">
            <v>Mines</v>
          </cell>
          <cell r="E934" t="str">
            <v>Unused Leave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23.10623</v>
          </cell>
          <cell r="T934">
            <v>108.23780000000001</v>
          </cell>
          <cell r="U934">
            <v>86.27152000000001</v>
          </cell>
          <cell r="V934">
            <v>104.21374</v>
          </cell>
          <cell r="W934">
            <v>105.53116</v>
          </cell>
          <cell r="X934">
            <v>100.78100000000001</v>
          </cell>
          <cell r="Y934">
            <v>102.04397999999999</v>
          </cell>
          <cell r="Z934">
            <v>77.643529999999998</v>
          </cell>
          <cell r="AA934">
            <v>90.970919999999992</v>
          </cell>
          <cell r="AB934">
            <v>101.13339999999999</v>
          </cell>
          <cell r="AC934">
            <v>74.450990000000004</v>
          </cell>
          <cell r="AD934">
            <v>-585.40364</v>
          </cell>
          <cell r="AE934">
            <v>488.98063000000002</v>
          </cell>
        </row>
        <row r="935">
          <cell r="B935" t="str">
            <v>MinesOther Benefits</v>
          </cell>
          <cell r="C935" t="str">
            <v>4500P-MINING</v>
          </cell>
          <cell r="D935" t="str">
            <v>Mines</v>
          </cell>
          <cell r="E935" t="str">
            <v>Other Benefits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1427.89969</v>
          </cell>
          <cell r="T935">
            <v>-1666.1775700000001</v>
          </cell>
          <cell r="U935">
            <v>-1361.3636799999999</v>
          </cell>
          <cell r="V935">
            <v>-1414.76486</v>
          </cell>
          <cell r="W935">
            <v>-1638.6762900000001</v>
          </cell>
          <cell r="X935">
            <v>-1580.78963</v>
          </cell>
          <cell r="Y935">
            <v>-1361.59403</v>
          </cell>
          <cell r="Z935">
            <v>-1337.3249499999999</v>
          </cell>
          <cell r="AA935">
            <v>-1251.18426</v>
          </cell>
          <cell r="AB935">
            <v>-1452.7657099999999</v>
          </cell>
          <cell r="AC935">
            <v>-1418.82635</v>
          </cell>
          <cell r="AD935">
            <v>-1382.2584199999999</v>
          </cell>
          <cell r="AE935">
            <v>-17293.62544</v>
          </cell>
        </row>
        <row r="936">
          <cell r="B936" t="str">
            <v>MinesEmployee Expenses</v>
          </cell>
          <cell r="C936" t="str">
            <v>4500P-MINING</v>
          </cell>
          <cell r="D936" t="str">
            <v>Mines</v>
          </cell>
          <cell r="E936" t="str">
            <v>Employee Expenses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</row>
        <row r="937">
          <cell r="B937" t="str">
            <v>MinesMaterials</v>
          </cell>
          <cell r="C937" t="str">
            <v>4500P-MINING</v>
          </cell>
          <cell r="D937" t="str">
            <v>Mines</v>
          </cell>
          <cell r="E937" t="str">
            <v>Materials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</row>
        <row r="938">
          <cell r="B938" t="str">
            <v>MinesContracts</v>
          </cell>
          <cell r="C938" t="str">
            <v>4500P-MINING</v>
          </cell>
          <cell r="D938" t="str">
            <v>Mines</v>
          </cell>
          <cell r="E938" t="str">
            <v>Contracts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</row>
        <row r="939">
          <cell r="B939" t="str">
            <v>MinesOther</v>
          </cell>
          <cell r="C939" t="str">
            <v>4500P-MINING</v>
          </cell>
          <cell r="D939" t="str">
            <v>Mines</v>
          </cell>
          <cell r="E939" t="str">
            <v>Othe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-12.019</v>
          </cell>
          <cell r="T939">
            <v>-3.6903299999999999</v>
          </cell>
          <cell r="U939">
            <v>-8.6752400000000005</v>
          </cell>
          <cell r="V939">
            <v>-5.0242399999999998</v>
          </cell>
          <cell r="W939">
            <v>-10.20134</v>
          </cell>
          <cell r="X939">
            <v>-0.75111000000000006</v>
          </cell>
          <cell r="Y939">
            <v>-3.06121</v>
          </cell>
          <cell r="Z939">
            <v>0.99595</v>
          </cell>
          <cell r="AA939">
            <v>-4.6532799999999996</v>
          </cell>
          <cell r="AB939">
            <v>-15.14472</v>
          </cell>
          <cell r="AC939">
            <v>-13.258509999999999</v>
          </cell>
          <cell r="AD939">
            <v>-19.856300000000001</v>
          </cell>
          <cell r="AE939">
            <v>-95.339330000000004</v>
          </cell>
        </row>
        <row r="940">
          <cell r="B940" t="str">
            <v>Energy West MinesNon Union Regular Labor</v>
          </cell>
          <cell r="C940" t="str">
            <v>4500P-ENERGWST</v>
          </cell>
          <cell r="D940" t="str">
            <v>Energy West Mines</v>
          </cell>
          <cell r="E940" t="str">
            <v>Non Union Regular Lab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1241.5725500000001</v>
          </cell>
          <cell r="T940">
            <v>1110.3201000000001</v>
          </cell>
          <cell r="U940">
            <v>1056.9035900000001</v>
          </cell>
          <cell r="V940">
            <v>1083.21624</v>
          </cell>
          <cell r="W940">
            <v>1041.8183100000001</v>
          </cell>
          <cell r="X940">
            <v>1054.3350399999999</v>
          </cell>
          <cell r="Y940">
            <v>1099.9237800000001</v>
          </cell>
          <cell r="Z940">
            <v>880.09407999999996</v>
          </cell>
          <cell r="AA940">
            <v>913.20422999999994</v>
          </cell>
          <cell r="AB940">
            <v>1021.36938</v>
          </cell>
          <cell r="AC940">
            <v>770.67827</v>
          </cell>
          <cell r="AD940">
            <v>1563.8601999999998</v>
          </cell>
          <cell r="AE940">
            <v>12837.295769999999</v>
          </cell>
        </row>
        <row r="941">
          <cell r="B941" t="str">
            <v>Energy West MinesIBEW 125 Regular Labor</v>
          </cell>
          <cell r="C941" t="str">
            <v>4500P-ENERGWST</v>
          </cell>
          <cell r="D941" t="str">
            <v>Energy West Mines</v>
          </cell>
          <cell r="E941" t="str">
            <v>IBEW 125 Regular Lab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</row>
        <row r="942">
          <cell r="B942" t="str">
            <v>Energy West MinesIBEW 659 Regular Labor</v>
          </cell>
          <cell r="C942" t="str">
            <v>4500P-ENERGWST</v>
          </cell>
          <cell r="D942" t="str">
            <v>Energy West Mines</v>
          </cell>
          <cell r="E942" t="str">
            <v>IBEW 659 Regular Labor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</row>
        <row r="943">
          <cell r="B943" t="str">
            <v>Energy West MinesUWUA 127 Regular Labor</v>
          </cell>
          <cell r="C943" t="str">
            <v>4500P-ENERGWST</v>
          </cell>
          <cell r="D943" t="str">
            <v>Energy West Mines</v>
          </cell>
          <cell r="E943" t="str">
            <v>UWUA 127 Regular Labor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</row>
        <row r="944">
          <cell r="B944" t="str">
            <v>Energy West MinesIBEW 57 Regular Labor</v>
          </cell>
          <cell r="C944" t="str">
            <v>4500P-ENERGWST</v>
          </cell>
          <cell r="D944" t="str">
            <v>Energy West Mines</v>
          </cell>
          <cell r="E944" t="str">
            <v>IBEW 57 Regular Labor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</row>
        <row r="945">
          <cell r="B945" t="str">
            <v>Energy West MinesOvertime</v>
          </cell>
          <cell r="C945" t="str">
            <v>4500P-ENERGWST</v>
          </cell>
          <cell r="D945" t="str">
            <v>Energy West Mines</v>
          </cell>
          <cell r="E945" t="str">
            <v>Overtim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278.10591999999997</v>
          </cell>
          <cell r="T945">
            <v>218.44620999999998</v>
          </cell>
          <cell r="U945">
            <v>253.86007999999998</v>
          </cell>
          <cell r="V945">
            <v>154.66432999999998</v>
          </cell>
          <cell r="W945">
            <v>113.36282000000001</v>
          </cell>
          <cell r="X945">
            <v>111.73125</v>
          </cell>
          <cell r="Y945">
            <v>181.37111999999999</v>
          </cell>
          <cell r="Z945">
            <v>117.21917999999999</v>
          </cell>
          <cell r="AA945">
            <v>203.44032999999999</v>
          </cell>
          <cell r="AB945">
            <v>173.72495000000001</v>
          </cell>
          <cell r="AC945">
            <v>68.047259999999994</v>
          </cell>
          <cell r="AD945">
            <v>108.61049</v>
          </cell>
          <cell r="AE945">
            <v>1982.58394</v>
          </cell>
        </row>
        <row r="946">
          <cell r="B946" t="str">
            <v>Energy West MinesOther Labor</v>
          </cell>
          <cell r="C946" t="str">
            <v>4500P-ENERGWST</v>
          </cell>
          <cell r="D946" t="str">
            <v>Energy West Mines</v>
          </cell>
          <cell r="E946" t="str">
            <v>Other Labor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.31642000000000003</v>
          </cell>
          <cell r="T946">
            <v>-13.89883</v>
          </cell>
          <cell r="U946">
            <v>11.420950000000001</v>
          </cell>
          <cell r="V946">
            <v>-6.2528999999999995</v>
          </cell>
          <cell r="W946">
            <v>8.1349400000000003</v>
          </cell>
          <cell r="X946">
            <v>-8.3298899999999989</v>
          </cell>
          <cell r="Y946">
            <v>20.878919999999997</v>
          </cell>
          <cell r="Z946">
            <v>-4.5609999999999998E-2</v>
          </cell>
          <cell r="AA946">
            <v>-9.6252399999999998</v>
          </cell>
          <cell r="AB946">
            <v>8.61097</v>
          </cell>
          <cell r="AC946">
            <v>-9.7901600000000002</v>
          </cell>
          <cell r="AD946">
            <v>9.1424199999999995</v>
          </cell>
          <cell r="AE946">
            <v>10.56199</v>
          </cell>
        </row>
        <row r="947">
          <cell r="B947" t="str">
            <v>Energy West MinesAIP</v>
          </cell>
          <cell r="C947" t="str">
            <v>4500P-ENERGWST</v>
          </cell>
          <cell r="D947" t="str">
            <v>Energy West Mines</v>
          </cell>
          <cell r="E947" t="str">
            <v>AI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92.600710000000007</v>
          </cell>
          <cell r="T947">
            <v>92.915000000000006</v>
          </cell>
          <cell r="U947">
            <v>92.24</v>
          </cell>
          <cell r="V947">
            <v>92.910289999999989</v>
          </cell>
          <cell r="W947">
            <v>93.852119999999999</v>
          </cell>
          <cell r="X947">
            <v>92.24</v>
          </cell>
          <cell r="Y947">
            <v>92.24</v>
          </cell>
          <cell r="Z947">
            <v>100.57355</v>
          </cell>
          <cell r="AA947">
            <v>98.109549999999999</v>
          </cell>
          <cell r="AB947">
            <v>0.55145</v>
          </cell>
          <cell r="AC947">
            <v>-16.75901</v>
          </cell>
          <cell r="AD947">
            <v>57.808459999999997</v>
          </cell>
          <cell r="AE947">
            <v>889.28211999999996</v>
          </cell>
        </row>
        <row r="948">
          <cell r="B948" t="str">
            <v>Energy West MinesBorrowed/Loaned Labor</v>
          </cell>
          <cell r="C948" t="str">
            <v>4500P-ENERGWST</v>
          </cell>
          <cell r="D948" t="str">
            <v>Energy West Mines</v>
          </cell>
          <cell r="E948" t="str">
            <v>Borrowed/Loaned Labor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-1612.5956000000001</v>
          </cell>
          <cell r="T948">
            <v>-1407.7824800000001</v>
          </cell>
          <cell r="U948">
            <v>-1414.42462</v>
          </cell>
          <cell r="V948">
            <v>-1324.5379599999999</v>
          </cell>
          <cell r="W948">
            <v>-1257.1681899999999</v>
          </cell>
          <cell r="X948">
            <v>-1249.9764</v>
          </cell>
          <cell r="Y948">
            <v>-1394.41382</v>
          </cell>
          <cell r="Z948">
            <v>-1097.8411999999998</v>
          </cell>
          <cell r="AA948">
            <v>-1205.12887</v>
          </cell>
          <cell r="AB948">
            <v>-1204.25675</v>
          </cell>
          <cell r="AC948">
            <v>-812.17635999999993</v>
          </cell>
          <cell r="AD948">
            <v>-1739.42157</v>
          </cell>
          <cell r="AE948">
            <v>-15719.723820000001</v>
          </cell>
        </row>
        <row r="949">
          <cell r="B949" t="str">
            <v>Energy West MinesCapital Surcharge</v>
          </cell>
          <cell r="C949" t="str">
            <v>4500P-ENERGWST</v>
          </cell>
          <cell r="D949" t="str">
            <v>Energy West Mines</v>
          </cell>
          <cell r="E949" t="str">
            <v>Capital Surcharge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</row>
        <row r="950">
          <cell r="B950" t="str">
            <v>Energy West MinesLabor to Capital</v>
          </cell>
          <cell r="C950" t="str">
            <v>4500P-ENERGWST</v>
          </cell>
          <cell r="D950" t="str">
            <v>Energy West Mines</v>
          </cell>
          <cell r="E950" t="str">
            <v>Labor to Capita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</row>
        <row r="951">
          <cell r="B951" t="str">
            <v>Energy West MinesMedical/Dental/Vision/Life</v>
          </cell>
          <cell r="C951" t="str">
            <v>4500P-ENERGWST</v>
          </cell>
          <cell r="D951" t="str">
            <v>Energy West Mines</v>
          </cell>
          <cell r="E951" t="str">
            <v>Medical/Dental/Vision/Life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334.49852000000004</v>
          </cell>
          <cell r="T951">
            <v>636.24651000000006</v>
          </cell>
          <cell r="U951">
            <v>340.14590999999996</v>
          </cell>
          <cell r="V951">
            <v>385.89204999999998</v>
          </cell>
          <cell r="W951">
            <v>673.46563000000003</v>
          </cell>
          <cell r="X951">
            <v>601.05247999999995</v>
          </cell>
          <cell r="Y951">
            <v>327.29971999999998</v>
          </cell>
          <cell r="Z951">
            <v>442.43794000000003</v>
          </cell>
          <cell r="AA951">
            <v>287.58519999999999</v>
          </cell>
          <cell r="AB951">
            <v>446.26509000000004</v>
          </cell>
          <cell r="AC951">
            <v>483.2998</v>
          </cell>
          <cell r="AD951">
            <v>430.85591999999997</v>
          </cell>
          <cell r="AE951">
            <v>5389.0447699999995</v>
          </cell>
        </row>
        <row r="952">
          <cell r="B952" t="str">
            <v>Energy West Mines401(K) Expense</v>
          </cell>
          <cell r="C952" t="str">
            <v>4500P-ENERGWST</v>
          </cell>
          <cell r="D952" t="str">
            <v>Energy West Mines</v>
          </cell>
          <cell r="E952" t="str">
            <v>401(K) Expense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32.918579999999999</v>
          </cell>
          <cell r="T952">
            <v>30.03237</v>
          </cell>
          <cell r="U952">
            <v>39.057859999999998</v>
          </cell>
          <cell r="V952">
            <v>35.943989999999999</v>
          </cell>
          <cell r="W952">
            <v>33.552039999999998</v>
          </cell>
          <cell r="X952">
            <v>27.461580000000001</v>
          </cell>
          <cell r="Y952">
            <v>35.47231</v>
          </cell>
          <cell r="Z952">
            <v>15.61115</v>
          </cell>
          <cell r="AA952">
            <v>28.259599999999999</v>
          </cell>
          <cell r="AB952">
            <v>32.357459999999996</v>
          </cell>
          <cell r="AC952">
            <v>25.039960000000001</v>
          </cell>
          <cell r="AD952">
            <v>35.159300000000002</v>
          </cell>
          <cell r="AE952">
            <v>370.86619999999999</v>
          </cell>
        </row>
        <row r="953">
          <cell r="B953" t="str">
            <v>Energy West MinesPension Expense</v>
          </cell>
          <cell r="C953" t="str">
            <v>4500P-ENERGWST</v>
          </cell>
          <cell r="D953" t="str">
            <v>Energy West Mines</v>
          </cell>
          <cell r="E953" t="str">
            <v>Pension Expense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54.908339999999995</v>
          </cell>
          <cell r="T953">
            <v>54.37865</v>
          </cell>
          <cell r="U953">
            <v>54.393509999999999</v>
          </cell>
          <cell r="V953">
            <v>53.985800000000005</v>
          </cell>
          <cell r="W953">
            <v>54.571429999999999</v>
          </cell>
          <cell r="X953">
            <v>54.74933</v>
          </cell>
          <cell r="Y953">
            <v>46.64564</v>
          </cell>
          <cell r="Z953">
            <v>55.553730000000002</v>
          </cell>
          <cell r="AA953">
            <v>53.976059999999997</v>
          </cell>
          <cell r="AB953">
            <v>54.005699999999997</v>
          </cell>
          <cell r="AC953">
            <v>53.93159</v>
          </cell>
          <cell r="AD953">
            <v>53.51961</v>
          </cell>
          <cell r="AE953">
            <v>644.61939000000007</v>
          </cell>
        </row>
        <row r="954">
          <cell r="B954" t="str">
            <v>Energy West MinesPost Retirement</v>
          </cell>
          <cell r="C954" t="str">
            <v>4500P-ENERGWST</v>
          </cell>
          <cell r="D954" t="str">
            <v>Energy West Mines</v>
          </cell>
          <cell r="E954" t="str">
            <v>Post Retirement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494.41421000000003</v>
          </cell>
          <cell r="T954">
            <v>494.41283000000004</v>
          </cell>
          <cell r="U954">
            <v>494.41352000000001</v>
          </cell>
          <cell r="V954">
            <v>494.39451000000003</v>
          </cell>
          <cell r="W954">
            <v>447.14428000000004</v>
          </cell>
          <cell r="X954">
            <v>484.97458</v>
          </cell>
          <cell r="Y954">
            <v>484.95456999999999</v>
          </cell>
          <cell r="Z954">
            <v>484.97320000000002</v>
          </cell>
          <cell r="AA954">
            <v>484.96699000000001</v>
          </cell>
          <cell r="AB954">
            <v>484.96836999999999</v>
          </cell>
          <cell r="AC954">
            <v>484.96492000000001</v>
          </cell>
          <cell r="AD954">
            <v>484.96836999999999</v>
          </cell>
          <cell r="AE954">
            <v>5819.5503499999995</v>
          </cell>
        </row>
        <row r="955">
          <cell r="B955" t="str">
            <v>Energy West MinesPost Employment</v>
          </cell>
          <cell r="C955" t="str">
            <v>4500P-ENERGWST</v>
          </cell>
          <cell r="D955" t="str">
            <v>Energy West Mines</v>
          </cell>
          <cell r="E955" t="str">
            <v>Post Employment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167.52583999999999</v>
          </cell>
          <cell r="T955">
            <v>167.47994</v>
          </cell>
          <cell r="U955">
            <v>144.82910999999999</v>
          </cell>
          <cell r="V955">
            <v>167.12482999999997</v>
          </cell>
          <cell r="W955">
            <v>167.83248999999998</v>
          </cell>
          <cell r="X955">
            <v>168.04724999999999</v>
          </cell>
          <cell r="Y955">
            <v>167.38978</v>
          </cell>
          <cell r="Z955">
            <v>144.52534</v>
          </cell>
          <cell r="AA955">
            <v>165.21475000000001</v>
          </cell>
          <cell r="AB955">
            <v>167.84067000000002</v>
          </cell>
          <cell r="AC955">
            <v>167.73409000000001</v>
          </cell>
          <cell r="AD955">
            <v>167.8407</v>
          </cell>
          <cell r="AE955">
            <v>1963.3847900000001</v>
          </cell>
        </row>
        <row r="956">
          <cell r="B956" t="str">
            <v>Energy West MinesWorker's Comp &amp; Disability</v>
          </cell>
          <cell r="C956" t="str">
            <v>4500P-ENERGWST</v>
          </cell>
          <cell r="D956" t="str">
            <v>Energy West Mines</v>
          </cell>
          <cell r="E956" t="str">
            <v>Worker's Comp &amp; Disability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21.819310000000002</v>
          </cell>
          <cell r="T956">
            <v>21.808439999999997</v>
          </cell>
          <cell r="U956">
            <v>18.972639999999998</v>
          </cell>
          <cell r="V956">
            <v>15.354989999999999</v>
          </cell>
          <cell r="W956">
            <v>15.52303</v>
          </cell>
          <cell r="X956">
            <v>15.57405</v>
          </cell>
          <cell r="Y956">
            <v>15.417950000000001</v>
          </cell>
          <cell r="Z956">
            <v>13.462149999999999</v>
          </cell>
          <cell r="AA956">
            <v>0.69510000000000005</v>
          </cell>
          <cell r="AB956">
            <v>15.525</v>
          </cell>
          <cell r="AC956">
            <v>15.499700000000001</v>
          </cell>
          <cell r="AD956">
            <v>15.525</v>
          </cell>
          <cell r="AE956">
            <v>185.17735999999999</v>
          </cell>
        </row>
        <row r="957">
          <cell r="B957" t="str">
            <v>Energy West MinesPayroll Tax Expense</v>
          </cell>
          <cell r="C957" t="str">
            <v>4500P-ENERGWST</v>
          </cell>
          <cell r="D957" t="str">
            <v>Energy West Mines</v>
          </cell>
          <cell r="E957" t="str">
            <v>Payroll Tax Expense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198.70866000000001</v>
          </cell>
          <cell r="T957">
            <v>153.58103</v>
          </cell>
          <cell r="U957">
            <v>183.27960999999999</v>
          </cell>
          <cell r="V957">
            <v>157.85495</v>
          </cell>
          <cell r="W957">
            <v>141.05623</v>
          </cell>
          <cell r="X957">
            <v>128.14936</v>
          </cell>
          <cell r="Y957">
            <v>182.37007999999997</v>
          </cell>
          <cell r="Z957">
            <v>103.11791000000001</v>
          </cell>
          <cell r="AA957">
            <v>139.51564000000002</v>
          </cell>
          <cell r="AB957">
            <v>150.67001999999999</v>
          </cell>
          <cell r="AC957">
            <v>113.9053</v>
          </cell>
          <cell r="AD957">
            <v>779.79316000000006</v>
          </cell>
          <cell r="AE957">
            <v>2432.0019500000003</v>
          </cell>
        </row>
        <row r="958">
          <cell r="B958" t="str">
            <v>Energy West MinesUnused Leave</v>
          </cell>
          <cell r="C958" t="str">
            <v>4500P-ENERGWST</v>
          </cell>
          <cell r="D958" t="str">
            <v>Energy West Mines</v>
          </cell>
          <cell r="E958" t="str">
            <v>Unused Leave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123.10623</v>
          </cell>
          <cell r="T958">
            <v>108.23780000000001</v>
          </cell>
          <cell r="U958">
            <v>86.27152000000001</v>
          </cell>
          <cell r="V958">
            <v>104.21374</v>
          </cell>
          <cell r="W958">
            <v>105.53116</v>
          </cell>
          <cell r="X958">
            <v>100.78100000000001</v>
          </cell>
          <cell r="Y958">
            <v>102.04397999999999</v>
          </cell>
          <cell r="Z958">
            <v>77.643529999999998</v>
          </cell>
          <cell r="AA958">
            <v>90.970919999999992</v>
          </cell>
          <cell r="AB958">
            <v>101.13339999999999</v>
          </cell>
          <cell r="AC958">
            <v>74.450990000000004</v>
          </cell>
          <cell r="AD958">
            <v>-585.40364</v>
          </cell>
          <cell r="AE958">
            <v>488.98063000000002</v>
          </cell>
        </row>
        <row r="959">
          <cell r="B959" t="str">
            <v>Energy West MinesOther Benefits</v>
          </cell>
          <cell r="C959" t="str">
            <v>4500P-ENERGWST</v>
          </cell>
          <cell r="D959" t="str">
            <v>Energy West Mines</v>
          </cell>
          <cell r="E959" t="str">
            <v>Other Benefits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-1427.89969</v>
          </cell>
          <cell r="T959">
            <v>-1666.1775700000001</v>
          </cell>
          <cell r="U959">
            <v>-1361.3636799999999</v>
          </cell>
          <cell r="V959">
            <v>-1414.76486</v>
          </cell>
          <cell r="W959">
            <v>-1638.6762900000001</v>
          </cell>
          <cell r="X959">
            <v>-1580.78963</v>
          </cell>
          <cell r="Y959">
            <v>-1361.59403</v>
          </cell>
          <cell r="Z959">
            <v>-1337.3249499999999</v>
          </cell>
          <cell r="AA959">
            <v>-1251.18426</v>
          </cell>
          <cell r="AB959">
            <v>-1452.7657099999999</v>
          </cell>
          <cell r="AC959">
            <v>-1418.82635</v>
          </cell>
          <cell r="AD959">
            <v>-1382.2584199999999</v>
          </cell>
          <cell r="AE959">
            <v>-17293.62544</v>
          </cell>
        </row>
        <row r="960">
          <cell r="B960" t="str">
            <v>Energy West MinesEmployee Expenses</v>
          </cell>
          <cell r="C960" t="str">
            <v>4500P-ENERGWST</v>
          </cell>
          <cell r="D960" t="str">
            <v>Energy West Mines</v>
          </cell>
          <cell r="E960" t="str">
            <v>Employee Expenses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</row>
        <row r="961">
          <cell r="B961" t="str">
            <v>Energy West MinesMaterials</v>
          </cell>
          <cell r="C961" t="str">
            <v>4500P-ENERGWST</v>
          </cell>
          <cell r="D961" t="str">
            <v>Energy West Mines</v>
          </cell>
          <cell r="E961" t="str">
            <v>Materials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</row>
        <row r="962">
          <cell r="B962" t="str">
            <v>Energy West MinesContracts</v>
          </cell>
          <cell r="C962" t="str">
            <v>4500P-ENERGWST</v>
          </cell>
          <cell r="D962" t="str">
            <v>Energy West Mines</v>
          </cell>
          <cell r="E962" t="str">
            <v>Contracts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</row>
        <row r="963">
          <cell r="B963" t="str">
            <v>Energy West MinesOther</v>
          </cell>
          <cell r="C963" t="str">
            <v>4500P-ENERGWST</v>
          </cell>
          <cell r="D963" t="str">
            <v>Energy West Mines</v>
          </cell>
          <cell r="E963" t="str">
            <v>Other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-12.958440000000001</v>
          </cell>
          <cell r="T963">
            <v>-4.6008300000000002</v>
          </cell>
          <cell r="U963">
            <v>-9.9684699999999999</v>
          </cell>
          <cell r="V963">
            <v>-5.9625699999999995</v>
          </cell>
          <cell r="W963">
            <v>-11.417339999999999</v>
          </cell>
          <cell r="X963">
            <v>-0.95361000000000007</v>
          </cell>
          <cell r="Y963">
            <v>-4.7464799999999991</v>
          </cell>
          <cell r="Z963">
            <v>0</v>
          </cell>
          <cell r="AA963">
            <v>-5.6199500000000002</v>
          </cell>
          <cell r="AB963">
            <v>-16.363889999999998</v>
          </cell>
          <cell r="AC963">
            <v>-14.25168</v>
          </cell>
          <cell r="AD963">
            <v>-20.74193</v>
          </cell>
          <cell r="AE963">
            <v>-107.58519</v>
          </cell>
        </row>
        <row r="964">
          <cell r="B964" t="str">
            <v>Pacific Minerals IncNon Union Regular Labor</v>
          </cell>
          <cell r="C964" t="str">
            <v>4500P-PACFCMIN</v>
          </cell>
          <cell r="D964" t="str">
            <v>Pacific Minerals Inc</v>
          </cell>
          <cell r="E964" t="str">
            <v>Non Union Regular Labor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</row>
        <row r="965">
          <cell r="B965" t="str">
            <v>Pacific Minerals IncIBEW 125 Regular Labor</v>
          </cell>
          <cell r="C965" t="str">
            <v>4500P-PACFCMIN</v>
          </cell>
          <cell r="D965" t="str">
            <v>Pacific Minerals Inc</v>
          </cell>
          <cell r="E965" t="str">
            <v>IBEW 125 Regular Labor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</row>
        <row r="966">
          <cell r="B966" t="str">
            <v>Pacific Minerals IncIBEW 659 Regular Labor</v>
          </cell>
          <cell r="C966" t="str">
            <v>4500P-PACFCMIN</v>
          </cell>
          <cell r="D966" t="str">
            <v>Pacific Minerals Inc</v>
          </cell>
          <cell r="E966" t="str">
            <v>IBEW 659 Regular Labor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</row>
        <row r="967">
          <cell r="B967" t="str">
            <v>Pacific Minerals IncUWUA 127 Regular Labor</v>
          </cell>
          <cell r="C967" t="str">
            <v>4500P-PACFCMIN</v>
          </cell>
          <cell r="D967" t="str">
            <v>Pacific Minerals Inc</v>
          </cell>
          <cell r="E967" t="str">
            <v>UWUA 127 Regular Labor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</row>
        <row r="968">
          <cell r="B968" t="str">
            <v>Pacific Minerals IncIBEW 57 Regular Labor</v>
          </cell>
          <cell r="C968" t="str">
            <v>4500P-PACFCMIN</v>
          </cell>
          <cell r="D968" t="str">
            <v>Pacific Minerals Inc</v>
          </cell>
          <cell r="E968" t="str">
            <v>IBEW 57 Regular Labor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</row>
        <row r="969">
          <cell r="B969" t="str">
            <v>Pacific Minerals IncOvertime</v>
          </cell>
          <cell r="C969" t="str">
            <v>4500P-PACFCMIN</v>
          </cell>
          <cell r="D969" t="str">
            <v>Pacific Minerals Inc</v>
          </cell>
          <cell r="E969" t="str">
            <v>Overtime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</row>
        <row r="970">
          <cell r="B970" t="str">
            <v>Pacific Minerals IncOther Labor</v>
          </cell>
          <cell r="C970" t="str">
            <v>4500P-PACFCMIN</v>
          </cell>
          <cell r="D970" t="str">
            <v>Pacific Minerals Inc</v>
          </cell>
          <cell r="E970" t="str">
            <v>Other Lab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</row>
        <row r="971">
          <cell r="B971" t="str">
            <v>Pacific Minerals IncAIP</v>
          </cell>
          <cell r="C971" t="str">
            <v>4500P-PACFCMIN</v>
          </cell>
          <cell r="D971" t="str">
            <v>Pacific Minerals Inc</v>
          </cell>
          <cell r="E971" t="str">
            <v>AIP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</row>
        <row r="972">
          <cell r="B972" t="str">
            <v>Pacific Minerals IncBorrowed/Loaned Labor</v>
          </cell>
          <cell r="C972" t="str">
            <v>4500P-PACFCMIN</v>
          </cell>
          <cell r="D972" t="str">
            <v>Pacific Minerals Inc</v>
          </cell>
          <cell r="E972" t="str">
            <v>Borrowed/Loaned Lab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</row>
        <row r="973">
          <cell r="B973" t="str">
            <v>Pacific Minerals IncCapital Surcharge</v>
          </cell>
          <cell r="C973" t="str">
            <v>4500P-PACFCMIN</v>
          </cell>
          <cell r="D973" t="str">
            <v>Pacific Minerals Inc</v>
          </cell>
          <cell r="E973" t="str">
            <v>Capital Surcharge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</row>
        <row r="974">
          <cell r="B974" t="str">
            <v>Pacific Minerals IncLabor to Capital</v>
          </cell>
          <cell r="C974" t="str">
            <v>4500P-PACFCMIN</v>
          </cell>
          <cell r="D974" t="str">
            <v>Pacific Minerals Inc</v>
          </cell>
          <cell r="E974" t="str">
            <v>Labor to Capita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</row>
        <row r="975">
          <cell r="B975" t="str">
            <v>Pacific Minerals IncMedical/Dental/Vision/Life</v>
          </cell>
          <cell r="C975" t="str">
            <v>4500P-PACFCMIN</v>
          </cell>
          <cell r="D975" t="str">
            <v>Pacific Minerals Inc</v>
          </cell>
          <cell r="E975" t="str">
            <v>Medical/Dental/Vision/Life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</row>
        <row r="976">
          <cell r="B976" t="str">
            <v>Pacific Minerals Inc401(K) Expense</v>
          </cell>
          <cell r="C976" t="str">
            <v>4500P-PACFCMIN</v>
          </cell>
          <cell r="D976" t="str">
            <v>Pacific Minerals Inc</v>
          </cell>
          <cell r="E976" t="str">
            <v>401(K) Expense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</row>
        <row r="977">
          <cell r="B977" t="str">
            <v>Pacific Minerals IncPension Expense</v>
          </cell>
          <cell r="C977" t="str">
            <v>4500P-PACFCMIN</v>
          </cell>
          <cell r="D977" t="str">
            <v>Pacific Minerals Inc</v>
          </cell>
          <cell r="E977" t="str">
            <v>Pension Expense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</row>
        <row r="978">
          <cell r="B978" t="str">
            <v>Pacific Minerals IncPost Retirement</v>
          </cell>
          <cell r="C978" t="str">
            <v>4500P-PACFCMIN</v>
          </cell>
          <cell r="D978" t="str">
            <v>Pacific Minerals Inc</v>
          </cell>
          <cell r="E978" t="str">
            <v>Post Retirement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</row>
        <row r="979">
          <cell r="B979" t="str">
            <v>Pacific Minerals IncPost Employment</v>
          </cell>
          <cell r="C979" t="str">
            <v>4500P-PACFCMIN</v>
          </cell>
          <cell r="D979" t="str">
            <v>Pacific Minerals Inc</v>
          </cell>
          <cell r="E979" t="str">
            <v>Post Employment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</row>
        <row r="980">
          <cell r="B980" t="str">
            <v>Pacific Minerals IncWorker's Comp &amp; Disability</v>
          </cell>
          <cell r="C980" t="str">
            <v>4500P-PACFCMIN</v>
          </cell>
          <cell r="D980" t="str">
            <v>Pacific Minerals Inc</v>
          </cell>
          <cell r="E980" t="str">
            <v>Worker's Comp &amp; Disability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</row>
        <row r="981">
          <cell r="B981" t="str">
            <v>Pacific Minerals IncPayroll Tax Expense</v>
          </cell>
          <cell r="C981" t="str">
            <v>4500P-PACFCMIN</v>
          </cell>
          <cell r="D981" t="str">
            <v>Pacific Minerals Inc</v>
          </cell>
          <cell r="E981" t="str">
            <v>Payroll Tax Expense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</row>
        <row r="982">
          <cell r="B982" t="str">
            <v>Pacific Minerals IncUnused Leave</v>
          </cell>
          <cell r="C982" t="str">
            <v>4500P-PACFCMIN</v>
          </cell>
          <cell r="D982" t="str">
            <v>Pacific Minerals Inc</v>
          </cell>
          <cell r="E982" t="str">
            <v>Unused Leave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</row>
        <row r="983">
          <cell r="B983" t="str">
            <v>Pacific Minerals IncOther Benefits</v>
          </cell>
          <cell r="C983" t="str">
            <v>4500P-PACFCMIN</v>
          </cell>
          <cell r="D983" t="str">
            <v>Pacific Minerals Inc</v>
          </cell>
          <cell r="E983" t="str">
            <v>Other Benefits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</row>
        <row r="984">
          <cell r="B984" t="str">
            <v>Pacific Minerals IncEmployee Expenses</v>
          </cell>
          <cell r="C984" t="str">
            <v>4500P-PACFCMIN</v>
          </cell>
          <cell r="D984" t="str">
            <v>Pacific Minerals Inc</v>
          </cell>
          <cell r="E984" t="str">
            <v>Employee Expenses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</row>
        <row r="985">
          <cell r="B985" t="str">
            <v>Pacific Minerals IncMaterials</v>
          </cell>
          <cell r="C985" t="str">
            <v>4500P-PACFCMIN</v>
          </cell>
          <cell r="D985" t="str">
            <v>Pacific Minerals Inc</v>
          </cell>
          <cell r="E985" t="str">
            <v>Materials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</row>
        <row r="986">
          <cell r="B986" t="str">
            <v>Pacific Minerals IncContracts</v>
          </cell>
          <cell r="C986" t="str">
            <v>4500P-PACFCMIN</v>
          </cell>
          <cell r="D986" t="str">
            <v>Pacific Minerals Inc</v>
          </cell>
          <cell r="E986" t="str">
            <v>Contracts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</row>
        <row r="987">
          <cell r="B987" t="str">
            <v>Pacific Minerals IncOther</v>
          </cell>
          <cell r="C987" t="str">
            <v>4500P-PACFCMIN</v>
          </cell>
          <cell r="D987" t="str">
            <v>Pacific Minerals Inc</v>
          </cell>
          <cell r="E987" t="str">
            <v>Othe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.68774000000000002</v>
          </cell>
          <cell r="T987">
            <v>0.71704000000000001</v>
          </cell>
          <cell r="U987">
            <v>0.66439000000000004</v>
          </cell>
          <cell r="V987">
            <v>0.72785</v>
          </cell>
          <cell r="W987">
            <v>0.80803000000000003</v>
          </cell>
          <cell r="X987">
            <v>0</v>
          </cell>
          <cell r="Y987">
            <v>1.48001</v>
          </cell>
          <cell r="Z987">
            <v>0.79910000000000003</v>
          </cell>
          <cell r="AA987">
            <v>0.76979999999999993</v>
          </cell>
          <cell r="AB987">
            <v>0.81111</v>
          </cell>
          <cell r="AC987">
            <v>0.77739000000000003</v>
          </cell>
          <cell r="AD987">
            <v>0.66610000000000003</v>
          </cell>
          <cell r="AE987">
            <v>8.9085599999999996</v>
          </cell>
        </row>
        <row r="988">
          <cell r="B988" t="str">
            <v>Fossil Rock FuelsNon Union Regular Labor</v>
          </cell>
          <cell r="C988" t="str">
            <v>4500P-FOSSIL</v>
          </cell>
          <cell r="D988" t="str">
            <v>Fossil Rock Fuels</v>
          </cell>
          <cell r="E988" t="str">
            <v>Non Union Regular Lab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</row>
        <row r="989">
          <cell r="B989" t="str">
            <v>Fossil Rock FuelsIBEW 125 Regular Labor</v>
          </cell>
          <cell r="C989" t="str">
            <v>4500P-FOSSIL</v>
          </cell>
          <cell r="D989" t="str">
            <v>Fossil Rock Fuels</v>
          </cell>
          <cell r="E989" t="str">
            <v>IBEW 125 Regular Lab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</row>
        <row r="990">
          <cell r="B990" t="str">
            <v>Fossil Rock FuelsIBEW 659 Regular Labor</v>
          </cell>
          <cell r="C990" t="str">
            <v>4500P-FOSSIL</v>
          </cell>
          <cell r="D990" t="str">
            <v>Fossil Rock Fuels</v>
          </cell>
          <cell r="E990" t="str">
            <v>IBEW 659 Regular Lab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</row>
        <row r="991">
          <cell r="B991" t="str">
            <v>Fossil Rock FuelsUWUA 127 Regular Labor</v>
          </cell>
          <cell r="C991" t="str">
            <v>4500P-FOSSIL</v>
          </cell>
          <cell r="D991" t="str">
            <v>Fossil Rock Fuels</v>
          </cell>
          <cell r="E991" t="str">
            <v>UWUA 127 Regular Lab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</row>
        <row r="992">
          <cell r="B992" t="str">
            <v>Fossil Rock FuelsIBEW 57 Regular Labor</v>
          </cell>
          <cell r="C992" t="str">
            <v>4500P-FOSSIL</v>
          </cell>
          <cell r="D992" t="str">
            <v>Fossil Rock Fuels</v>
          </cell>
          <cell r="E992" t="str">
            <v>IBEW 57 Regular Lab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</row>
        <row r="993">
          <cell r="B993" t="str">
            <v>Fossil Rock FuelsOvertime</v>
          </cell>
          <cell r="C993" t="str">
            <v>4500P-FOSSIL</v>
          </cell>
          <cell r="D993" t="str">
            <v>Fossil Rock Fuels</v>
          </cell>
          <cell r="E993" t="str">
            <v>Overtime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</row>
        <row r="994">
          <cell r="B994" t="str">
            <v>Fossil Rock FuelsOther Labor</v>
          </cell>
          <cell r="C994" t="str">
            <v>4500P-FOSSIL</v>
          </cell>
          <cell r="D994" t="str">
            <v>Fossil Rock Fuels</v>
          </cell>
          <cell r="E994" t="str">
            <v>Other Labor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B995" t="str">
            <v>Fossil Rock FuelsAIP</v>
          </cell>
          <cell r="C995" t="str">
            <v>4500P-FOSSIL</v>
          </cell>
          <cell r="D995" t="str">
            <v>Fossil Rock Fuels</v>
          </cell>
          <cell r="E995" t="str">
            <v>AIP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B996" t="str">
            <v>Fossil Rock FuelsBorrowed/Loaned Labor</v>
          </cell>
          <cell r="C996" t="str">
            <v>4500P-FOSSIL</v>
          </cell>
          <cell r="D996" t="str">
            <v>Fossil Rock Fuels</v>
          </cell>
          <cell r="E996" t="str">
            <v>Borrowed/Loaned Labor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B997" t="str">
            <v>Fossil Rock FuelsCapital Surcharge</v>
          </cell>
          <cell r="C997" t="str">
            <v>4500P-FOSSIL</v>
          </cell>
          <cell r="D997" t="str">
            <v>Fossil Rock Fuels</v>
          </cell>
          <cell r="E997" t="str">
            <v>Capital Surcharge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B998" t="str">
            <v>Fossil Rock FuelsLabor to Capital</v>
          </cell>
          <cell r="C998" t="str">
            <v>4500P-FOSSIL</v>
          </cell>
          <cell r="D998" t="str">
            <v>Fossil Rock Fuels</v>
          </cell>
          <cell r="E998" t="str">
            <v>Labor to Capital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B999" t="str">
            <v>Fossil Rock FuelsMedical/Dental/Vision/Life</v>
          </cell>
          <cell r="C999" t="str">
            <v>4500P-FOSSIL</v>
          </cell>
          <cell r="D999" t="str">
            <v>Fossil Rock Fuels</v>
          </cell>
          <cell r="E999" t="str">
            <v>Medical/Dental/Vision/Life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B1000" t="str">
            <v>Fossil Rock Fuels401(K) Expense</v>
          </cell>
          <cell r="C1000" t="str">
            <v>4500P-FOSSIL</v>
          </cell>
          <cell r="D1000" t="str">
            <v>Fossil Rock Fuels</v>
          </cell>
          <cell r="E1000" t="str">
            <v>401(K) Expense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B1001" t="str">
            <v>Fossil Rock FuelsPension Expense</v>
          </cell>
          <cell r="C1001" t="str">
            <v>4500P-FOSSIL</v>
          </cell>
          <cell r="D1001" t="str">
            <v>Fossil Rock Fuels</v>
          </cell>
          <cell r="E1001" t="str">
            <v>Pension Expense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B1002" t="str">
            <v>Fossil Rock FuelsPost Retirement</v>
          </cell>
          <cell r="C1002" t="str">
            <v>4500P-FOSSIL</v>
          </cell>
          <cell r="D1002" t="str">
            <v>Fossil Rock Fuels</v>
          </cell>
          <cell r="E1002" t="str">
            <v>Post Retirement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B1003" t="str">
            <v>Fossil Rock FuelsPost Employment</v>
          </cell>
          <cell r="C1003" t="str">
            <v>4500P-FOSSIL</v>
          </cell>
          <cell r="D1003" t="str">
            <v>Fossil Rock Fuels</v>
          </cell>
          <cell r="E1003" t="str">
            <v>Post Employmen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B1004" t="str">
            <v>Fossil Rock FuelsWorker's Comp &amp; Disability</v>
          </cell>
          <cell r="C1004" t="str">
            <v>4500P-FOSSIL</v>
          </cell>
          <cell r="D1004" t="str">
            <v>Fossil Rock Fuels</v>
          </cell>
          <cell r="E1004" t="str">
            <v>Worker's Comp &amp; Disability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B1005" t="str">
            <v>Fossil Rock FuelsPayroll Tax Expense</v>
          </cell>
          <cell r="C1005" t="str">
            <v>4500P-FOSSIL</v>
          </cell>
          <cell r="D1005" t="str">
            <v>Fossil Rock Fuels</v>
          </cell>
          <cell r="E1005" t="str">
            <v>Payroll Tax Expense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B1006" t="str">
            <v>Fossil Rock FuelsUnused Leave</v>
          </cell>
          <cell r="C1006" t="str">
            <v>4500P-FOSSIL</v>
          </cell>
          <cell r="D1006" t="str">
            <v>Fossil Rock Fuels</v>
          </cell>
          <cell r="E1006" t="str">
            <v>Unused Leave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B1007" t="str">
            <v>Fossil Rock FuelsOther Benefits</v>
          </cell>
          <cell r="C1007" t="str">
            <v>4500P-FOSSIL</v>
          </cell>
          <cell r="D1007" t="str">
            <v>Fossil Rock Fuels</v>
          </cell>
          <cell r="E1007" t="str">
            <v>Other Benefits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B1008" t="str">
            <v>Fossil Rock FuelsEmployee Expenses</v>
          </cell>
          <cell r="C1008" t="str">
            <v>4500P-FOSSIL</v>
          </cell>
          <cell r="D1008" t="str">
            <v>Fossil Rock Fuels</v>
          </cell>
          <cell r="E1008" t="str">
            <v>Employee Expens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B1009" t="str">
            <v>Fossil Rock FuelsMaterials</v>
          </cell>
          <cell r="C1009" t="str">
            <v>4500P-FOSSIL</v>
          </cell>
          <cell r="D1009" t="str">
            <v>Fossil Rock Fuels</v>
          </cell>
          <cell r="E1009" t="str">
            <v>Materials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B1010" t="str">
            <v>Fossil Rock FuelsContracts</v>
          </cell>
          <cell r="C1010" t="str">
            <v>4500P-FOSSIL</v>
          </cell>
          <cell r="D1010" t="str">
            <v>Fossil Rock Fuels</v>
          </cell>
          <cell r="E1010" t="str">
            <v>Contract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B1011" t="str">
            <v>Fossil Rock FuelsOther</v>
          </cell>
          <cell r="C1011" t="str">
            <v>4500P-FOSSIL</v>
          </cell>
          <cell r="D1011" t="str">
            <v>Fossil Rock Fuels</v>
          </cell>
          <cell r="E1011" t="str">
            <v>Other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.25169999999999998</v>
          </cell>
          <cell r="T1011">
            <v>0.19346000000000002</v>
          </cell>
          <cell r="U1011">
            <v>0.62884000000000007</v>
          </cell>
          <cell r="V1011">
            <v>0.21048</v>
          </cell>
          <cell r="W1011">
            <v>0.40797000000000005</v>
          </cell>
          <cell r="X1011">
            <v>0.20250000000000001</v>
          </cell>
          <cell r="Y1011">
            <v>0.20526</v>
          </cell>
          <cell r="Z1011">
            <v>0.19685</v>
          </cell>
          <cell r="AA1011">
            <v>0.19687000000000002</v>
          </cell>
          <cell r="AB1011">
            <v>0.40805999999999998</v>
          </cell>
          <cell r="AC1011">
            <v>0.21578</v>
          </cell>
          <cell r="AD1011">
            <v>0.21953</v>
          </cell>
          <cell r="AE1011">
            <v>3.3373000000000004</v>
          </cell>
        </row>
      </sheetData>
      <sheetData sheetId="5"/>
      <sheetData sheetId="6"/>
      <sheetData sheetId="7">
        <row r="24">
          <cell r="A24" t="str">
            <v>InterWest Fuels</v>
          </cell>
        </row>
      </sheetData>
      <sheetData sheetId="8"/>
      <sheetData sheetId="9"/>
      <sheetData sheetId="10"/>
      <sheetData sheetId="11"/>
      <sheetData sheetId="12"/>
      <sheetData sheetId="13">
        <row r="18">
          <cell r="F18">
            <v>18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 Query"/>
      <sheetName val="Data"/>
      <sheetName val="Graph Data"/>
      <sheetName val="CBS Dash"/>
      <sheetName val="CBS"/>
      <sheetName val="Fin"/>
      <sheetName val="CorpSys"/>
      <sheetName val="IS"/>
      <sheetName val="PDS"/>
      <sheetName val="PSS"/>
      <sheetName val="QSC"/>
      <sheetName val="REM"/>
      <sheetName val="SSC"/>
      <sheetName val="Summary"/>
      <sheetName val="Improvement"/>
      <sheetName val="ByRootCause"/>
      <sheetName val="By Client"/>
      <sheetName val="BySvcProv"/>
      <sheetName val="TCS"/>
      <sheetName val="USA"/>
      <sheetName val="CSC"/>
      <sheetName val="TEA"/>
      <sheetName val="PMP"/>
      <sheetName val="TCA"/>
    </sheetNames>
    <sheetDataSet>
      <sheetData sheetId="0" refreshError="1"/>
      <sheetData sheetId="1" refreshError="1"/>
      <sheetData sheetId="2" refreshError="1">
        <row r="15">
          <cell r="A15" t="str">
            <v>Customer Service</v>
          </cell>
          <cell r="B15" t="str">
            <v>B</v>
          </cell>
          <cell r="C15">
            <v>45</v>
          </cell>
          <cell r="D15" t="e">
            <v>#DIV/0!</v>
          </cell>
        </row>
        <row r="16">
          <cell r="A16" t="str">
            <v>Work Quality</v>
          </cell>
          <cell r="B16" t="str">
            <v>A</v>
          </cell>
          <cell r="C16">
            <v>32</v>
          </cell>
          <cell r="D16" t="e">
            <v>#DIV/0!</v>
          </cell>
        </row>
        <row r="17">
          <cell r="A17" t="str">
            <v>Client Expectation/Perception</v>
          </cell>
          <cell r="B17" t="str">
            <v>F</v>
          </cell>
          <cell r="C17">
            <v>5</v>
          </cell>
          <cell r="D17" t="e">
            <v>#DIV/0!</v>
          </cell>
        </row>
        <row r="18">
          <cell r="A18" t="str">
            <v>Hardware/Software Ordering</v>
          </cell>
          <cell r="B18" t="str">
            <v>G</v>
          </cell>
          <cell r="C18">
            <v>0</v>
          </cell>
          <cell r="D18" t="e">
            <v>#DIV/0!</v>
          </cell>
        </row>
        <row r="19">
          <cell r="A19" t="str">
            <v>Handoff/Mis-assignment/Process</v>
          </cell>
          <cell r="B19" t="str">
            <v>C</v>
          </cell>
          <cell r="C19">
            <v>0</v>
          </cell>
          <cell r="D19" t="e">
            <v>#DIV/0!</v>
          </cell>
        </row>
        <row r="20">
          <cell r="A20" t="str">
            <v>Miscellaneous</v>
          </cell>
          <cell r="B20" t="str">
            <v>H</v>
          </cell>
          <cell r="C20">
            <v>3</v>
          </cell>
          <cell r="D20" t="e">
            <v>#DIV/0!</v>
          </cell>
        </row>
        <row r="21">
          <cell r="A21" t="str">
            <v>Resource Issues</v>
          </cell>
          <cell r="B21" t="str">
            <v>D</v>
          </cell>
          <cell r="C21">
            <v>0</v>
          </cell>
          <cell r="D21" t="e">
            <v>#DIV/0!</v>
          </cell>
        </row>
        <row r="22">
          <cell r="A22" t="str">
            <v>Customer Guarantees</v>
          </cell>
          <cell r="B22" t="str">
            <v>I</v>
          </cell>
          <cell r="C22">
            <v>0</v>
          </cell>
          <cell r="D22" t="e">
            <v>#DIV/0!</v>
          </cell>
        </row>
        <row r="23">
          <cell r="A23" t="str">
            <v>Training Issue</v>
          </cell>
          <cell r="B23" t="str">
            <v>E</v>
          </cell>
          <cell r="C23">
            <v>0</v>
          </cell>
          <cell r="D23" t="e">
            <v>#DIV/0!</v>
          </cell>
        </row>
        <row r="24">
          <cell r="A24" t="str">
            <v>Personnel Issue</v>
          </cell>
          <cell r="B24" t="str">
            <v>J</v>
          </cell>
          <cell r="C24">
            <v>0</v>
          </cell>
          <cell r="D24" t="e">
            <v>#DIV/0!</v>
          </cell>
        </row>
        <row r="28">
          <cell r="A28" t="str">
            <v>Service Provider</v>
          </cell>
          <cell r="B28" t="str">
            <v>Negative</v>
          </cell>
          <cell r="C28" t="str">
            <v>Ttl Sent</v>
          </cell>
          <cell r="D28" t="str">
            <v>Ttl Rtnd</v>
          </cell>
          <cell r="E28" t="str">
            <v>%</v>
          </cell>
        </row>
        <row r="29">
          <cell r="A29" t="str">
            <v>Power Supply Systems</v>
          </cell>
          <cell r="B29">
            <v>2</v>
          </cell>
          <cell r="C29">
            <v>27</v>
          </cell>
          <cell r="D29">
            <v>14</v>
          </cell>
          <cell r="E29">
            <v>0.14285714285714285</v>
          </cell>
        </row>
        <row r="30">
          <cell r="A30" t="str">
            <v>Power Delivery Systems</v>
          </cell>
          <cell r="B30">
            <v>5</v>
          </cell>
          <cell r="C30">
            <v>164</v>
          </cell>
          <cell r="D30">
            <v>48</v>
          </cell>
          <cell r="E30">
            <v>0.10416666666666667</v>
          </cell>
        </row>
        <row r="31">
          <cell r="A31" t="str">
            <v>Corporate Systems</v>
          </cell>
          <cell r="B31">
            <v>13</v>
          </cell>
          <cell r="C31">
            <v>526</v>
          </cell>
          <cell r="D31">
            <v>219</v>
          </cell>
          <cell r="E31">
            <v>5.9360730593607303E-2</v>
          </cell>
        </row>
        <row r="32">
          <cell r="A32" t="str">
            <v>Real Estate Services</v>
          </cell>
          <cell r="B32">
            <v>13</v>
          </cell>
          <cell r="C32">
            <v>665</v>
          </cell>
          <cell r="D32">
            <v>246</v>
          </cell>
          <cell r="E32">
            <v>5.2845528455284556E-2</v>
          </cell>
        </row>
        <row r="33">
          <cell r="A33" t="str">
            <v>Shared Services Center</v>
          </cell>
          <cell r="B33">
            <v>4</v>
          </cell>
          <cell r="C33">
            <v>401</v>
          </cell>
          <cell r="D33">
            <v>108</v>
          </cell>
          <cell r="E33">
            <v>3.7037037037037035E-2</v>
          </cell>
        </row>
        <row r="34">
          <cell r="A34" t="str">
            <v>Infrastructure Services</v>
          </cell>
          <cell r="B34">
            <v>23</v>
          </cell>
          <cell r="C34">
            <v>1938</v>
          </cell>
          <cell r="D34">
            <v>634</v>
          </cell>
          <cell r="E34">
            <v>3.6277602523659309E-2</v>
          </cell>
        </row>
        <row r="35">
          <cell r="A35" t="str">
            <v>Quality Service Center</v>
          </cell>
          <cell r="B35">
            <v>25</v>
          </cell>
          <cell r="C35">
            <v>1962</v>
          </cell>
          <cell r="D35">
            <v>779</v>
          </cell>
          <cell r="E35">
            <v>3.2092426187419767E-2</v>
          </cell>
        </row>
        <row r="36">
          <cell r="A36" t="str">
            <v>Finance</v>
          </cell>
          <cell r="B36">
            <v>0</v>
          </cell>
          <cell r="C36">
            <v>60</v>
          </cell>
          <cell r="D36">
            <v>32</v>
          </cell>
          <cell r="E36">
            <v>0</v>
          </cell>
        </row>
        <row r="37">
          <cell r="A37" t="str">
            <v>Project Management Office</v>
          </cell>
          <cell r="B37">
            <v>0</v>
          </cell>
          <cell r="C37">
            <v>4</v>
          </cell>
          <cell r="D37">
            <v>0</v>
          </cell>
          <cell r="E37">
            <v>0</v>
          </cell>
        </row>
        <row r="38">
          <cell r="A38" t="str">
            <v>Management / Administration</v>
          </cell>
          <cell r="B38">
            <v>0</v>
          </cell>
          <cell r="C38">
            <v>0</v>
          </cell>
          <cell r="D38" t="str">
            <v/>
          </cell>
          <cell r="E38">
            <v>0</v>
          </cell>
        </row>
        <row r="39">
          <cell r="A39" t="str">
            <v>Performance &amp; Acct Mgmnt</v>
          </cell>
          <cell r="B39">
            <v>0</v>
          </cell>
          <cell r="C39">
            <v>3</v>
          </cell>
          <cell r="D39">
            <v>0</v>
          </cell>
          <cell r="E39">
            <v>0</v>
          </cell>
        </row>
        <row r="43">
          <cell r="A43" t="str">
            <v>Client</v>
          </cell>
          <cell r="B43" t="str">
            <v>Negative</v>
          </cell>
          <cell r="C43" t="str">
            <v>Ttl Sent</v>
          </cell>
          <cell r="D43" t="str">
            <v>Ttl Rtnd</v>
          </cell>
          <cell r="E43" t="str">
            <v>%</v>
          </cell>
        </row>
        <row r="44">
          <cell r="A44" t="str">
            <v>Audit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 t="str">
            <v>I</v>
          </cell>
        </row>
        <row r="45">
          <cell r="A45" t="str">
            <v>HR &amp; Administration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str">
            <v>L</v>
          </cell>
        </row>
        <row r="46">
          <cell r="A46" t="str">
            <v>CEO PacifiCorp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 t="str">
            <v>B</v>
          </cell>
        </row>
        <row r="47">
          <cell r="A47" t="str">
            <v>Chief Financial Organiza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str">
            <v>K</v>
          </cell>
        </row>
        <row r="48">
          <cell r="A48" t="str">
            <v>Power Deliver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 t="str">
            <v>N</v>
          </cell>
        </row>
        <row r="49">
          <cell r="A49" t="str">
            <v>Power Suppl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 t="str">
            <v>O</v>
          </cell>
        </row>
        <row r="50">
          <cell r="A50" t="str">
            <v>Strategy &amp; Executive Suppor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 t="str">
            <v>H</v>
          </cell>
        </row>
        <row r="51">
          <cell r="A51" t="str">
            <v>Pacificorp Power Marketing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 t="str">
            <v>C</v>
          </cell>
        </row>
        <row r="52">
          <cell r="A52" t="str">
            <v>Corporate Business Service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 t="str">
            <v>F</v>
          </cell>
        </row>
        <row r="53">
          <cell r="A53" t="str">
            <v>Utah Corporate Operation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E</v>
          </cell>
        </row>
        <row r="54">
          <cell r="A54" t="str">
            <v>US to U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 t="str">
            <v>J</v>
          </cell>
        </row>
        <row r="55">
          <cell r="A55" t="str">
            <v>Business Development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str">
            <v>D</v>
          </cell>
        </row>
        <row r="56">
          <cell r="A56" t="str">
            <v>Chairman, PacifiCorp &amp; PPM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 t="str">
            <v>A</v>
          </cell>
        </row>
        <row r="57">
          <cell r="A57" t="str">
            <v>Corporate Communication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 t="str">
            <v>M</v>
          </cell>
        </row>
        <row r="58">
          <cell r="A58" t="str">
            <v>General Counsel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 t="str">
            <v>G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Valid Acct-Factor Combo"/>
      <sheetName val="Factors"/>
      <sheetName val="UnadjData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AFError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Transfer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H2">
            <v>0.61922900000000003</v>
          </cell>
        </row>
        <row r="27">
          <cell r="AQ27">
            <v>0.5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structions"/>
      <sheetName val="Trial Balance{C}"/>
      <sheetName val="Fines and Penalties"/>
      <sheetName val="Nondeductible Club Dues"/>
      <sheetName val="Political Contributions"/>
      <sheetName val="Travel and Entertainment"/>
      <sheetName val="Book Depletion"/>
      <sheetName val="Trust Income Loss"/>
      <sheetName val="Nondeductible Executive Comp"/>
      <sheetName val="Merger Costs"/>
      <sheetName val="Tax Depletion"/>
      <sheetName val="Tax Exempt Income"/>
      <sheetName val="Officers Life Insurance"/>
      <sheetName val="Preferred Dividends"/>
      <sheetName val="Dividends Received"/>
      <sheetName val="Contribution in Aid of Constr"/>
      <sheetName val="Book Depreciation"/>
      <sheetName val="Book Depreciation Con't"/>
      <sheetName val="Capitalized Depreciation"/>
      <sheetName val="Avoided Costs - 263A"/>
      <sheetName val="Amortization - Acquisition Adj"/>
      <sheetName val="Gain Loss - Book"/>
      <sheetName val="Gain Loss - Tax"/>
      <sheetName val="AFUDC"/>
      <sheetName val="Tax Depreciation"/>
      <sheetName val="Coal Mine Development"/>
      <sheetName val="Amortization - Mine Development"/>
      <sheetName val="Asset Removal Costs"/>
      <sheetName val="ADR Repair Allowance"/>
      <sheetName val="Nuclear Plant Decom Cost"/>
      <sheetName val="Nuclear Plant Decom Cost Con't"/>
      <sheetName val="Pension and Retirement"/>
      <sheetName val="Pension and Retirement Con't"/>
      <sheetName val="Federal Income Tax Interest"/>
      <sheetName val="Supplemental Retirement"/>
      <sheetName val="Misc Accrued Liabilities"/>
      <sheetName val="Accrued Vacation"/>
      <sheetName val="Supplies Reserves"/>
      <sheetName val="Other Revenue - NW Power Act"/>
      <sheetName val="Deferred Compensation"/>
      <sheetName val="Deferred Compensation Con't"/>
      <sheetName val="Reclaimation Res - Site Rest"/>
      <sheetName val="R&amp;E Expenses"/>
      <sheetName val="Accrued Severance"/>
      <sheetName val="Amortization - Other"/>
      <sheetName val="Amortization - Def Power Costs"/>
      <sheetName val="Amort - Disallowed Colstrip"/>
      <sheetName val="Amortization - Cholla Plant"/>
      <sheetName val="Merger Credits and Give Backs"/>
      <sheetName val="Misc Deferred Tax Debits"/>
      <sheetName val="Misc Deferred Tax Debits Con't"/>
      <sheetName val="Misc Contracts and Deposits"/>
      <sheetName val="Coal Pile Inventory"/>
      <sheetName val="Post Mrgr-Reacquired Debt"/>
      <sheetName val="Post Mrgr-Reacquired Debt Con't"/>
      <sheetName val="Weatherization"/>
      <sheetName val="Environmental Cleanup"/>
      <sheetName val="Debt Discount"/>
      <sheetName val="Accrd Post Employment Benefits"/>
      <sheetName val="Misc Deferrals"/>
      <sheetName val="Prepaid Taxes and Fees"/>
      <sheetName val="Deferred Revenue"/>
      <sheetName val="Bad Debt"/>
      <sheetName val="Injuries Damages Res"/>
      <sheetName val="Injuries Damages Res Con't"/>
      <sheetName val="Accrued Bonuses"/>
      <sheetName val="Amort Of Pollution Control"/>
      <sheetName val="Utility Asset Write-Down"/>
      <sheetName val="Software Write-Down"/>
      <sheetName val="FAS 133 - Derivatives"/>
      <sheetName val="Capitalized Lease Adj - Cholla"/>
      <sheetName val="Capitalized Lease Adj - Malin"/>
      <sheetName val="Other Book Tax - Klamath"/>
      <sheetName val="Equity Pickup of Subsidiaries"/>
      <sheetName val="Federal Income Tax"/>
      <sheetName val="Gain Loss on Sale of Assets"/>
      <sheetName val="Other Book Tax Dif - Midway"/>
      <sheetName val="Other Book Tax Dif - Bridger"/>
      <sheetName val="State Taxes"/>
      <sheetName val="WY - Joint Water Board"/>
      <sheetName val="Amort of ITC Benefits"/>
      <sheetName val="Amort of BETC Credits"/>
      <sheetName val="Other Book Tax Difference5"/>
      <sheetName val="Other Book Tax Difference6"/>
      <sheetName val="Other Book Tax Difference7"/>
      <sheetName val="Other Book Tax Difference8"/>
      <sheetName val="Other Book Tax Difference9"/>
      <sheetName val="Other Book Tax Difference10"/>
      <sheetName val="Other Book Tax Difference11"/>
      <sheetName val="Other Book Tax Difference12"/>
      <sheetName val="Other Book Tax Difference13"/>
      <sheetName val="Other Book Tax Difference14"/>
      <sheetName val="Other Book Tax Difference15"/>
      <sheetName val="Other Book Tax Difference16"/>
      <sheetName val="Other Book Tax Difference17"/>
      <sheetName val="Other Book Tax Difference18"/>
      <sheetName val="Other Book Tax Difference19"/>
      <sheetName val="Other Book Tax Difference20"/>
      <sheetName val="Other Book Tax Difference21"/>
      <sheetName val="FAS 87-88  "/>
      <sheetName val="Input Manual"/>
      <sheetName val="Other Book Tax Difference23"/>
      <sheetName val="Other Book Tax Difference24"/>
      <sheetName val="Other Book Tax Difference25"/>
      <sheetName val="Other Book Tax Difference26"/>
      <sheetName val="Other Book Tax Difference27"/>
      <sheetName val="Other Book Tax Difference28"/>
      <sheetName val="Other Book Tax Difference29"/>
      <sheetName val="Other Book Tax Difference30"/>
      <sheetName val="Other Book Tax Difference31"/>
      <sheetName val="Other Book Tax Difference32"/>
      <sheetName val="Other Book Tax Difference33"/>
      <sheetName val="Other Book Tax Difference34"/>
      <sheetName val="Other Book Tax Difference35"/>
      <sheetName val="Other Book Tax Difference36"/>
      <sheetName val="M1 Import"/>
      <sheetName val="Summary Schedule M-1"/>
      <sheetName val="Debt Discount Con't"/>
      <sheetName val="Sheet1"/>
      <sheetName val="Sheet2"/>
    </sheetNames>
    <sheetDataSet>
      <sheetData sheetId="0" refreshError="1">
        <row r="3">
          <cell r="E3" t="str">
            <v>PacifiCorp, In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ORK SCOPE"/>
      <sheetName val="INSPECTIONS"/>
    </sheetNames>
    <sheetDataSet>
      <sheetData sheetId="0" refreshError="1"/>
      <sheetData sheetId="1" refreshError="1">
        <row r="55">
          <cell r="D55">
            <v>45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Dollars"/>
      <sheetName val="Check MWh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Fuel Used (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E-W Assignments"/>
      <sheetName val="L&amp;R (Monthly) (2)"/>
    </sheetNames>
    <sheetDataSet>
      <sheetData sheetId="0" refreshError="1">
        <row r="14">
          <cell r="B14" t="str">
            <v>Y</v>
          </cell>
          <cell r="C14" t="str">
            <v>Emergency Purchase ($)</v>
          </cell>
          <cell r="D14" t="str">
            <v>Imbalance.csv</v>
          </cell>
          <cell r="E14" t="str">
            <v>Bubble</v>
          </cell>
          <cell r="F14" t="str">
            <v>Imbalance CostSum</v>
          </cell>
          <cell r="G14">
            <v>38877.834050925929</v>
          </cell>
          <cell r="H14">
            <v>38808</v>
          </cell>
          <cell r="I14">
            <v>39142</v>
          </cell>
        </row>
        <row r="15">
          <cell r="B15" t="str">
            <v>Y</v>
          </cell>
          <cell r="C15" t="str">
            <v>Emergency Purchase (MWh)</v>
          </cell>
          <cell r="D15" t="str">
            <v>Imbalance.csv</v>
          </cell>
          <cell r="E15" t="str">
            <v>Bubble</v>
          </cell>
          <cell r="F15" t="str">
            <v>ImbalanceSum</v>
          </cell>
          <cell r="G15">
            <v>38877.834062499998</v>
          </cell>
          <cell r="H15">
            <v>38808</v>
          </cell>
          <cell r="I15">
            <v>39142</v>
          </cell>
        </row>
        <row r="16">
          <cell r="B16" t="str">
            <v>Y</v>
          </cell>
          <cell r="C16" t="str">
            <v>Fuel Price ($MMBtu)</v>
          </cell>
          <cell r="D16" t="str">
            <v>Fuel Price.csv</v>
          </cell>
          <cell r="E16" t="str">
            <v>Resource</v>
          </cell>
          <cell r="F16" t="str">
            <v>Fuel Price</v>
          </cell>
          <cell r="G16">
            <v>38877.834062499998</v>
          </cell>
          <cell r="H16">
            <v>38808</v>
          </cell>
          <cell r="I16">
            <v>39142</v>
          </cell>
        </row>
        <row r="17">
          <cell r="B17" t="str">
            <v>Y</v>
          </cell>
          <cell r="C17" t="str">
            <v>Fuel Used (MMBtu)</v>
          </cell>
          <cell r="D17" t="str">
            <v>Thermal MMBTU.csv</v>
          </cell>
          <cell r="E17" t="str">
            <v>Facility</v>
          </cell>
          <cell r="F17" t="str">
            <v>MMBTUSum</v>
          </cell>
          <cell r="G17">
            <v>38877.834074074075</v>
          </cell>
          <cell r="H17">
            <v>38808</v>
          </cell>
          <cell r="I17">
            <v>39142</v>
          </cell>
        </row>
        <row r="18">
          <cell r="B18" t="str">
            <v>Y</v>
          </cell>
          <cell r="C18" t="str">
            <v>Hydro Generation (MWH)</v>
          </cell>
          <cell r="D18" t="str">
            <v>Hydro Dispatch.csv</v>
          </cell>
          <cell r="E18" t="str">
            <v>Unit</v>
          </cell>
          <cell r="F18" t="str">
            <v>DispatchSum</v>
          </cell>
          <cell r="G18">
            <v>38877.834074074075</v>
          </cell>
          <cell r="H18">
            <v>38808</v>
          </cell>
          <cell r="I18">
            <v>39142</v>
          </cell>
        </row>
        <row r="19">
          <cell r="B19" t="str">
            <v>Y</v>
          </cell>
          <cell r="C19" t="str">
            <v>Load (MWH)</v>
          </cell>
          <cell r="D19" t="str">
            <v>Adjusted Load by Jurisdiction.csv</v>
          </cell>
          <cell r="E19" t="str">
            <v>State</v>
          </cell>
          <cell r="F19" t="str">
            <v>Adjusted LoadSum</v>
          </cell>
          <cell r="G19">
            <v>38877.834085648145</v>
          </cell>
          <cell r="H19">
            <v>38808</v>
          </cell>
          <cell r="I19">
            <v>39142</v>
          </cell>
        </row>
        <row r="20">
          <cell r="B20" t="str">
            <v>Y</v>
          </cell>
          <cell r="C20" t="str">
            <v>LTC ($)</v>
          </cell>
          <cell r="D20" t="str">
            <v>LTC Cost.csv</v>
          </cell>
          <cell r="E20" t="str">
            <v>Contract</v>
          </cell>
          <cell r="F20" t="str">
            <v>LTC Total Variable Cost</v>
          </cell>
          <cell r="G20">
            <v>38877.834085648145</v>
          </cell>
          <cell r="H20">
            <v>38808</v>
          </cell>
          <cell r="I20">
            <v>39142</v>
          </cell>
        </row>
        <row r="21">
          <cell r="B21" t="str">
            <v>Y</v>
          </cell>
          <cell r="C21" t="str">
            <v>LTC (MWH)</v>
          </cell>
          <cell r="D21" t="str">
            <v>LTC Dispatch.csv</v>
          </cell>
          <cell r="E21" t="str">
            <v>Contract</v>
          </cell>
          <cell r="F21" t="str">
            <v>DispatchSum</v>
          </cell>
          <cell r="G21">
            <v>38877.834097222221</v>
          </cell>
          <cell r="H21">
            <v>38808</v>
          </cell>
          <cell r="I21">
            <v>39142</v>
          </cell>
        </row>
        <row r="22">
          <cell r="B22" t="str">
            <v>Y</v>
          </cell>
          <cell r="C22" t="str">
            <v>Nameplate (MW)</v>
          </cell>
          <cell r="D22" t="str">
            <v>Nameplate.csv</v>
          </cell>
          <cell r="E22" t="str">
            <v>Plant</v>
          </cell>
          <cell r="F22" t="str">
            <v>Nameplate CapacityMax</v>
          </cell>
          <cell r="G22">
            <v>38877.834108796298</v>
          </cell>
          <cell r="H22">
            <v>38808</v>
          </cell>
          <cell r="I22">
            <v>39142</v>
          </cell>
        </row>
        <row r="23">
          <cell r="B23" t="str">
            <v>Y</v>
          </cell>
          <cell r="C23" t="str">
            <v>Purchases ($)</v>
          </cell>
          <cell r="D23" t="str">
            <v>Purchases.csv</v>
          </cell>
          <cell r="E23" t="str">
            <v>Bubble</v>
          </cell>
          <cell r="F23" t="str">
            <v>Purchases CostSum</v>
          </cell>
          <cell r="G23">
            <v>38877.834120370368</v>
          </cell>
          <cell r="H23">
            <v>38808</v>
          </cell>
          <cell r="I23">
            <v>39142</v>
          </cell>
        </row>
        <row r="24">
          <cell r="B24" t="str">
            <v>Y</v>
          </cell>
          <cell r="C24" t="str">
            <v>Purchases (MWH)</v>
          </cell>
          <cell r="D24" t="str">
            <v>Purchases.csv</v>
          </cell>
          <cell r="E24" t="str">
            <v>Bubble</v>
          </cell>
          <cell r="F24" t="str">
            <v>Purchases AmountSum</v>
          </cell>
          <cell r="G24">
            <v>38877.834120370368</v>
          </cell>
          <cell r="H24">
            <v>38808</v>
          </cell>
          <cell r="I24">
            <v>39142</v>
          </cell>
        </row>
        <row r="25">
          <cell r="B25" t="str">
            <v>Y</v>
          </cell>
          <cell r="C25" t="str">
            <v>Sales ($)</v>
          </cell>
          <cell r="D25" t="str">
            <v>Sales.csv</v>
          </cell>
          <cell r="E25" t="str">
            <v>Bubble</v>
          </cell>
          <cell r="F25" t="str">
            <v>Sales CostSum</v>
          </cell>
          <cell r="G25">
            <v>38877.834131944444</v>
          </cell>
          <cell r="H25">
            <v>38808</v>
          </cell>
          <cell r="I25">
            <v>39142</v>
          </cell>
        </row>
        <row r="26">
          <cell r="B26" t="str">
            <v>Y</v>
          </cell>
          <cell r="C26" t="str">
            <v>Sales (MWH)</v>
          </cell>
          <cell r="D26" t="str">
            <v>Sales.csv</v>
          </cell>
          <cell r="E26" t="str">
            <v>Bubble</v>
          </cell>
          <cell r="F26" t="str">
            <v>Sales AmountSum</v>
          </cell>
          <cell r="G26">
            <v>38877.834143518521</v>
          </cell>
          <cell r="H26">
            <v>38808</v>
          </cell>
          <cell r="I26">
            <v>39142</v>
          </cell>
        </row>
        <row r="27">
          <cell r="B27" t="str">
            <v>Y</v>
          </cell>
          <cell r="C27" t="str">
            <v>ST Firm Purchases ($)</v>
          </cell>
          <cell r="D27" t="str">
            <v>Short Term Firm.csv</v>
          </cell>
          <cell r="E27" t="str">
            <v>Bubble</v>
          </cell>
          <cell r="F27" t="str">
            <v>ST Firm Purchases ValueSum</v>
          </cell>
          <cell r="G27">
            <v>38877.834143518521</v>
          </cell>
          <cell r="H27">
            <v>38808</v>
          </cell>
          <cell r="I27">
            <v>39142</v>
          </cell>
        </row>
        <row r="28">
          <cell r="B28" t="str">
            <v>Y</v>
          </cell>
          <cell r="C28" t="str">
            <v>ST Firm Purchases (MWH)</v>
          </cell>
          <cell r="D28" t="str">
            <v>Short Term Firm.csv</v>
          </cell>
          <cell r="E28" t="str">
            <v>Bubble</v>
          </cell>
          <cell r="F28" t="str">
            <v>ST Firm PurchasesSum</v>
          </cell>
          <cell r="G28">
            <v>38877.834143518521</v>
          </cell>
          <cell r="H28">
            <v>38808</v>
          </cell>
          <cell r="I28">
            <v>39142</v>
          </cell>
        </row>
        <row r="29">
          <cell r="B29" t="str">
            <v>Y</v>
          </cell>
          <cell r="C29" t="str">
            <v>ST Firm Sales ($)</v>
          </cell>
          <cell r="D29" t="str">
            <v>Short Term Firm.csv</v>
          </cell>
          <cell r="E29" t="str">
            <v>Bubble</v>
          </cell>
          <cell r="F29" t="str">
            <v>ST Firm Sales ValueSum</v>
          </cell>
          <cell r="G29">
            <v>38877.834155092591</v>
          </cell>
          <cell r="H29">
            <v>38808</v>
          </cell>
          <cell r="I29">
            <v>39142</v>
          </cell>
        </row>
        <row r="30">
          <cell r="B30" t="str">
            <v>Y</v>
          </cell>
          <cell r="C30" t="str">
            <v>ST Firm Sales (MWH)</v>
          </cell>
          <cell r="D30" t="str">
            <v>Short Term Firm.csv</v>
          </cell>
          <cell r="E30" t="str">
            <v>Bubble</v>
          </cell>
          <cell r="F30" t="str">
            <v>ST Firm SalesSum</v>
          </cell>
          <cell r="G30">
            <v>38877.834155092591</v>
          </cell>
          <cell r="H30">
            <v>38808</v>
          </cell>
          <cell r="I30">
            <v>39142</v>
          </cell>
        </row>
        <row r="31">
          <cell r="B31" t="str">
            <v>Y</v>
          </cell>
          <cell r="C31" t="str">
            <v>Thermal Fuel Burn ($)</v>
          </cell>
          <cell r="D31" t="str">
            <v>Thermal Fuel Cost.csv</v>
          </cell>
          <cell r="E31" t="str">
            <v>Plant</v>
          </cell>
          <cell r="F31" t="str">
            <v>Fuel CostSum</v>
          </cell>
          <cell r="G31">
            <v>38877.834155092591</v>
          </cell>
          <cell r="H31">
            <v>38808</v>
          </cell>
          <cell r="I31">
            <v>39142</v>
          </cell>
        </row>
        <row r="32">
          <cell r="B32" t="str">
            <v>Y</v>
          </cell>
          <cell r="C32" t="str">
            <v>Thermal Generation (MWH)</v>
          </cell>
          <cell r="D32" t="str">
            <v>Thermal Dispatch.csv</v>
          </cell>
          <cell r="E32" t="str">
            <v>Facility</v>
          </cell>
          <cell r="F32" t="str">
            <v>DispatchSum</v>
          </cell>
          <cell r="G32">
            <v>38877.834166666667</v>
          </cell>
          <cell r="H32">
            <v>38808</v>
          </cell>
          <cell r="I32">
            <v>39142</v>
          </cell>
        </row>
        <row r="33">
          <cell r="B33" t="str">
            <v>Y</v>
          </cell>
          <cell r="C33" t="str">
            <v>Transmission Costs ($)</v>
          </cell>
          <cell r="D33" t="str">
            <v>Transmission.csv</v>
          </cell>
          <cell r="E33" t="str">
            <v>Link</v>
          </cell>
          <cell r="F33" t="str">
            <v>Transmission CostSum</v>
          </cell>
          <cell r="G33">
            <v>38877.834166666667</v>
          </cell>
          <cell r="H33">
            <v>38808</v>
          </cell>
          <cell r="I33">
            <v>39142</v>
          </cell>
        </row>
      </sheetData>
      <sheetData sheetId="1" refreshError="1"/>
      <sheetData sheetId="2" refreshError="1">
        <row r="239">
          <cell r="M239" t="str">
            <v>AMPS Resources (Cove Fort)</v>
          </cell>
          <cell r="N239">
            <v>2</v>
          </cell>
        </row>
        <row r="240">
          <cell r="M240" t="str">
            <v>APGI 7X24 return</v>
          </cell>
          <cell r="N240">
            <v>5</v>
          </cell>
        </row>
        <row r="241">
          <cell r="M241" t="str">
            <v>APGI LLH return</v>
          </cell>
          <cell r="N241">
            <v>5</v>
          </cell>
        </row>
        <row r="242">
          <cell r="M242" t="str">
            <v>APS 6X16 at 4C</v>
          </cell>
          <cell r="N242">
            <v>2</v>
          </cell>
        </row>
        <row r="243">
          <cell r="M243" t="str">
            <v>APS 7X16 at 4C</v>
          </cell>
          <cell r="N243">
            <v>2</v>
          </cell>
        </row>
        <row r="244">
          <cell r="M244" t="str">
            <v>APS 7X16 at Mona</v>
          </cell>
          <cell r="N244">
            <v>2</v>
          </cell>
        </row>
        <row r="245">
          <cell r="M245" t="str">
            <v>APS Exchange</v>
          </cell>
          <cell r="N245">
            <v>5</v>
          </cell>
        </row>
        <row r="246">
          <cell r="M246" t="str">
            <v>APS Exchange deliver</v>
          </cell>
          <cell r="N246">
            <v>5</v>
          </cell>
        </row>
        <row r="247">
          <cell r="M247" t="str">
            <v>APS p207861</v>
          </cell>
          <cell r="N247">
            <v>5</v>
          </cell>
        </row>
        <row r="248">
          <cell r="M248" t="str">
            <v>APS s207860</v>
          </cell>
          <cell r="N248">
            <v>5</v>
          </cell>
        </row>
        <row r="249">
          <cell r="M249" t="str">
            <v>APS Supplemental Purchase coal</v>
          </cell>
          <cell r="N249">
            <v>2</v>
          </cell>
        </row>
        <row r="250">
          <cell r="M250" t="str">
            <v>APS Supplemental Purchase other</v>
          </cell>
          <cell r="N250">
            <v>2</v>
          </cell>
        </row>
        <row r="251">
          <cell r="M251" t="str">
            <v>Aquila hydro hedge</v>
          </cell>
          <cell r="N251">
            <v>2</v>
          </cell>
        </row>
        <row r="252">
          <cell r="M252" t="str">
            <v>Biomass (QF)</v>
          </cell>
          <cell r="N252">
            <v>3</v>
          </cell>
        </row>
        <row r="253">
          <cell r="M253" t="str">
            <v>Black Hills</v>
          </cell>
          <cell r="N253">
            <v>1</v>
          </cell>
        </row>
        <row r="254">
          <cell r="M254" t="str">
            <v>Black Hills Losses</v>
          </cell>
          <cell r="N254">
            <v>1</v>
          </cell>
        </row>
        <row r="255">
          <cell r="M255" t="str">
            <v>Black Hills Reserve (CTs)</v>
          </cell>
          <cell r="N255">
            <v>5</v>
          </cell>
        </row>
        <row r="256">
          <cell r="M256" t="str">
            <v>Blanding</v>
          </cell>
          <cell r="N256">
            <v>1</v>
          </cell>
        </row>
        <row r="257">
          <cell r="M257" t="str">
            <v>BPA Conservation Rate Credit</v>
          </cell>
          <cell r="N257">
            <v>2</v>
          </cell>
        </row>
        <row r="258">
          <cell r="M258" t="str">
            <v>BPA FC II delivery</v>
          </cell>
          <cell r="N258">
            <v>5</v>
          </cell>
        </row>
        <row r="259">
          <cell r="M259" t="str">
            <v>BPA FC II Generation</v>
          </cell>
          <cell r="N259">
            <v>5</v>
          </cell>
        </row>
        <row r="260">
          <cell r="M260" t="str">
            <v>BPA FC IV delivery</v>
          </cell>
          <cell r="N260">
            <v>5</v>
          </cell>
        </row>
        <row r="261">
          <cell r="M261" t="str">
            <v>BPA FC IV Generation</v>
          </cell>
          <cell r="N261">
            <v>5</v>
          </cell>
        </row>
        <row r="262">
          <cell r="M262" t="str">
            <v>BPA Flathead Sale</v>
          </cell>
          <cell r="N262">
            <v>1</v>
          </cell>
        </row>
        <row r="263">
          <cell r="M263" t="str">
            <v>BPA Hermiston Loss Settlement</v>
          </cell>
          <cell r="N263">
            <v>7</v>
          </cell>
        </row>
        <row r="264">
          <cell r="M264" t="str">
            <v>BPA Hermiston Losses</v>
          </cell>
          <cell r="N264">
            <v>7</v>
          </cell>
        </row>
        <row r="265">
          <cell r="M265" t="str">
            <v>BPA Palisades return</v>
          </cell>
          <cell r="N265">
            <v>5</v>
          </cell>
        </row>
        <row r="266">
          <cell r="M266" t="str">
            <v>BPA Palisades storage</v>
          </cell>
          <cell r="N266">
            <v>5</v>
          </cell>
        </row>
        <row r="267">
          <cell r="M267" t="str">
            <v>BPA Peaking</v>
          </cell>
          <cell r="N267">
            <v>5</v>
          </cell>
        </row>
        <row r="268">
          <cell r="M268" t="str">
            <v>BPA Peaking Replacement</v>
          </cell>
          <cell r="N268">
            <v>5</v>
          </cell>
        </row>
        <row r="269">
          <cell r="M269" t="str">
            <v>BPA So. Idaho Exchange In</v>
          </cell>
          <cell r="N269">
            <v>5</v>
          </cell>
        </row>
        <row r="270">
          <cell r="M270" t="str">
            <v>BPA So. Idaho Exchange Out</v>
          </cell>
          <cell r="N270">
            <v>5</v>
          </cell>
        </row>
        <row r="271">
          <cell r="M271" t="str">
            <v>BPA Spring Energy</v>
          </cell>
          <cell r="N271">
            <v>5</v>
          </cell>
        </row>
        <row r="272">
          <cell r="M272" t="str">
            <v>BPA Spring Energy deliver</v>
          </cell>
          <cell r="N272">
            <v>5</v>
          </cell>
        </row>
        <row r="273">
          <cell r="M273" t="str">
            <v>BPA Summer Storage</v>
          </cell>
          <cell r="N273">
            <v>5</v>
          </cell>
        </row>
        <row r="274">
          <cell r="M274" t="str">
            <v>BPA Summer Storage return</v>
          </cell>
          <cell r="N274">
            <v>5</v>
          </cell>
        </row>
        <row r="275">
          <cell r="M275" t="str">
            <v>BPA Wind Sale</v>
          </cell>
          <cell r="N275">
            <v>1</v>
          </cell>
        </row>
        <row r="276">
          <cell r="M276" t="str">
            <v>Bridger Losses In</v>
          </cell>
          <cell r="N276">
            <v>7</v>
          </cell>
        </row>
        <row r="277">
          <cell r="M277" t="str">
            <v>Bridger Losses Out</v>
          </cell>
          <cell r="N277">
            <v>7</v>
          </cell>
        </row>
        <row r="278">
          <cell r="M278" t="str">
            <v>California QF</v>
          </cell>
          <cell r="N278">
            <v>3</v>
          </cell>
        </row>
        <row r="279">
          <cell r="M279" t="str">
            <v>Canadian Entitlement CEAEA</v>
          </cell>
          <cell r="N279">
            <v>4</v>
          </cell>
        </row>
        <row r="280">
          <cell r="M280" t="str">
            <v>Chelan - Rocky Reach</v>
          </cell>
          <cell r="N280">
            <v>4</v>
          </cell>
        </row>
        <row r="281">
          <cell r="M281" t="str">
            <v>Clark Displacement</v>
          </cell>
          <cell r="N281">
            <v>2</v>
          </cell>
        </row>
        <row r="282">
          <cell r="M282" t="str">
            <v>Clark River Road reserve</v>
          </cell>
          <cell r="N282">
            <v>2</v>
          </cell>
        </row>
        <row r="283">
          <cell r="M283" t="str">
            <v>CLARK S&amp;I</v>
          </cell>
          <cell r="N283">
            <v>2</v>
          </cell>
        </row>
        <row r="284">
          <cell r="M284" t="str">
            <v>Clark S&amp;I Base Capacity</v>
          </cell>
          <cell r="N284">
            <v>2</v>
          </cell>
        </row>
        <row r="285">
          <cell r="M285" t="str">
            <v>CLARK Storage &amp; Integration</v>
          </cell>
          <cell r="N285">
            <v>2</v>
          </cell>
        </row>
        <row r="286">
          <cell r="M286" t="str">
            <v>Combine Hills</v>
          </cell>
          <cell r="N286">
            <v>2</v>
          </cell>
        </row>
        <row r="287">
          <cell r="M287" t="str">
            <v>Constellation p257677</v>
          </cell>
          <cell r="N287">
            <v>2</v>
          </cell>
        </row>
        <row r="288">
          <cell r="M288" t="str">
            <v>Constellation p257678</v>
          </cell>
          <cell r="N288">
            <v>2</v>
          </cell>
        </row>
        <row r="289">
          <cell r="M289" t="str">
            <v>Constellation p268849</v>
          </cell>
          <cell r="N289">
            <v>2</v>
          </cell>
        </row>
        <row r="290">
          <cell r="M290" t="str">
            <v>Cowlitz Sale (Mid Columbia)</v>
          </cell>
          <cell r="N290">
            <v>1</v>
          </cell>
        </row>
        <row r="291">
          <cell r="M291" t="str">
            <v>Cowlitz Swift deliver</v>
          </cell>
          <cell r="N291">
            <v>5</v>
          </cell>
        </row>
        <row r="292">
          <cell r="M292" t="str">
            <v>D.R. Johnson (QF)</v>
          </cell>
          <cell r="N292">
            <v>3</v>
          </cell>
        </row>
        <row r="293">
          <cell r="M293" t="str">
            <v>Deseret G&amp;T Expansion</v>
          </cell>
          <cell r="N293">
            <v>2</v>
          </cell>
        </row>
        <row r="294">
          <cell r="M294" t="str">
            <v>Deseret Purchase</v>
          </cell>
          <cell r="N294">
            <v>2</v>
          </cell>
        </row>
        <row r="295">
          <cell r="M295" t="str">
            <v>Desert Power QF</v>
          </cell>
          <cell r="N295">
            <v>3</v>
          </cell>
        </row>
        <row r="296">
          <cell r="M296" t="str">
            <v>Douglas - Wells</v>
          </cell>
          <cell r="N296">
            <v>4</v>
          </cell>
        </row>
        <row r="297">
          <cell r="M297" t="str">
            <v>Douglas PUD Settlement</v>
          </cell>
          <cell r="N297">
            <v>2</v>
          </cell>
        </row>
        <row r="298">
          <cell r="M298" t="str">
            <v>DSM Cool Keeper</v>
          </cell>
          <cell r="N298">
            <v>7</v>
          </cell>
        </row>
        <row r="299">
          <cell r="M299" t="str">
            <v>DSM Cool Keeper Reserve</v>
          </cell>
          <cell r="N299">
            <v>7</v>
          </cell>
        </row>
        <row r="300">
          <cell r="M300" t="str">
            <v>DSM Idaho Irrigation</v>
          </cell>
          <cell r="N300">
            <v>7</v>
          </cell>
        </row>
        <row r="301">
          <cell r="M301" t="str">
            <v>DSM Idaho Irrigation Shifted</v>
          </cell>
          <cell r="N301">
            <v>7</v>
          </cell>
        </row>
        <row r="302">
          <cell r="M302" t="str">
            <v>DSM IRP 2005 East 1</v>
          </cell>
          <cell r="N302">
            <v>7</v>
          </cell>
        </row>
        <row r="303">
          <cell r="M303" t="str">
            <v>DSM IRP 2005 East 2</v>
          </cell>
          <cell r="N303">
            <v>7</v>
          </cell>
        </row>
        <row r="304">
          <cell r="M304" t="str">
            <v>DSM IRP 2005 West 1</v>
          </cell>
          <cell r="N304">
            <v>7</v>
          </cell>
        </row>
        <row r="305">
          <cell r="M305" t="str">
            <v>Duke HLH</v>
          </cell>
          <cell r="N305">
            <v>2</v>
          </cell>
        </row>
        <row r="306">
          <cell r="M306" t="str">
            <v>Duke p99206</v>
          </cell>
          <cell r="N306">
            <v>2</v>
          </cell>
        </row>
        <row r="307">
          <cell r="M307" t="str">
            <v>EWEB FC I delivery</v>
          </cell>
          <cell r="N307">
            <v>5</v>
          </cell>
        </row>
        <row r="308">
          <cell r="M308" t="str">
            <v>EWEB FC I Generation</v>
          </cell>
          <cell r="N308">
            <v>5</v>
          </cell>
        </row>
        <row r="309">
          <cell r="M309" t="str">
            <v>EWEB/BPA Wind Sale</v>
          </cell>
          <cell r="N309">
            <v>5</v>
          </cell>
        </row>
        <row r="310">
          <cell r="M310" t="str">
            <v>Excess Gas Sales</v>
          </cell>
          <cell r="N310">
            <v>10</v>
          </cell>
        </row>
        <row r="311">
          <cell r="M311" t="str">
            <v>ExxonMobil QF</v>
          </cell>
          <cell r="N311">
            <v>3</v>
          </cell>
        </row>
        <row r="312">
          <cell r="M312" t="str">
            <v>Flathead &amp; ENI Sale</v>
          </cell>
          <cell r="N312">
            <v>1</v>
          </cell>
        </row>
        <row r="313">
          <cell r="M313" t="str">
            <v>Foote Creek I Generation</v>
          </cell>
          <cell r="N313">
            <v>8</v>
          </cell>
        </row>
        <row r="314">
          <cell r="M314" t="str">
            <v>Fort James (CoGen)</v>
          </cell>
          <cell r="N314">
            <v>2</v>
          </cell>
        </row>
        <row r="315">
          <cell r="M315" t="str">
            <v>Gas Swaps</v>
          </cell>
          <cell r="N315">
            <v>10</v>
          </cell>
        </row>
        <row r="316">
          <cell r="M316" t="str">
            <v>Gem State (City of Idaho Falls)</v>
          </cell>
          <cell r="N316">
            <v>2</v>
          </cell>
        </row>
        <row r="317">
          <cell r="M317" t="str">
            <v>Gem State Power Cost</v>
          </cell>
          <cell r="N317">
            <v>2</v>
          </cell>
        </row>
        <row r="318">
          <cell r="M318" t="str">
            <v>Grant - Priest Rapids</v>
          </cell>
          <cell r="N318">
            <v>4</v>
          </cell>
        </row>
        <row r="319">
          <cell r="M319" t="str">
            <v>Grant - Wanapum</v>
          </cell>
          <cell r="N319">
            <v>4</v>
          </cell>
        </row>
        <row r="320">
          <cell r="M320" t="str">
            <v>Grant County</v>
          </cell>
          <cell r="N320">
            <v>2</v>
          </cell>
        </row>
        <row r="321">
          <cell r="M321" t="str">
            <v>Grant Displacement</v>
          </cell>
          <cell r="N321">
            <v>4</v>
          </cell>
        </row>
        <row r="322">
          <cell r="M322" t="str">
            <v>Grant Meaningful Priority</v>
          </cell>
          <cell r="N322">
            <v>4</v>
          </cell>
        </row>
        <row r="323">
          <cell r="M323" t="str">
            <v>Grant Reasonable</v>
          </cell>
          <cell r="N323">
            <v>4</v>
          </cell>
        </row>
        <row r="324">
          <cell r="M324" t="str">
            <v>Hermiston Purchase</v>
          </cell>
          <cell r="N324">
            <v>2</v>
          </cell>
        </row>
        <row r="325">
          <cell r="M325" t="str">
            <v>Hurricane Purchase</v>
          </cell>
          <cell r="N325">
            <v>2</v>
          </cell>
        </row>
        <row r="326">
          <cell r="M326" t="str">
            <v>Hurricane Sale</v>
          </cell>
          <cell r="N326">
            <v>1</v>
          </cell>
        </row>
        <row r="327">
          <cell r="M327" t="str">
            <v>Idaho Power RTSA Purchase</v>
          </cell>
          <cell r="N327">
            <v>2</v>
          </cell>
        </row>
        <row r="328">
          <cell r="M328" t="str">
            <v>Idaho Power RTSA return</v>
          </cell>
          <cell r="N328">
            <v>7</v>
          </cell>
        </row>
        <row r="329">
          <cell r="M329" t="str">
            <v>Idaho QF</v>
          </cell>
          <cell r="N329">
            <v>3</v>
          </cell>
        </row>
        <row r="330">
          <cell r="M330" t="str">
            <v>IPP Purchase</v>
          </cell>
          <cell r="N330">
            <v>2</v>
          </cell>
        </row>
        <row r="331">
          <cell r="M331" t="str">
            <v>IPP Sale (LADWP)</v>
          </cell>
          <cell r="N331">
            <v>1</v>
          </cell>
        </row>
        <row r="332">
          <cell r="M332" t="str">
            <v>IRP COB Seasonal</v>
          </cell>
          <cell r="N332">
            <v>6</v>
          </cell>
        </row>
        <row r="333">
          <cell r="M333" t="str">
            <v>IRP DSM Air Conditioning West 1</v>
          </cell>
          <cell r="N333">
            <v>6</v>
          </cell>
        </row>
        <row r="334">
          <cell r="M334" t="str">
            <v>IRP DSM Cool East 1</v>
          </cell>
          <cell r="N334">
            <v>6</v>
          </cell>
        </row>
        <row r="335">
          <cell r="M335" t="str">
            <v>IRP DSM Irrigation East 1</v>
          </cell>
          <cell r="N335">
            <v>6</v>
          </cell>
        </row>
        <row r="336">
          <cell r="M336" t="str">
            <v>IRP DSM Irrigation East 1 - Return</v>
          </cell>
          <cell r="N336">
            <v>6</v>
          </cell>
        </row>
        <row r="337">
          <cell r="M337" t="str">
            <v>IRP DSM Irrigation West 1</v>
          </cell>
          <cell r="N337">
            <v>6</v>
          </cell>
        </row>
        <row r="338">
          <cell r="M338" t="str">
            <v>IRP DSM Irrigation West 1 - Return</v>
          </cell>
          <cell r="N338">
            <v>6</v>
          </cell>
        </row>
        <row r="339">
          <cell r="M339" t="str">
            <v>IRP DSM Utah Commercial Lighting</v>
          </cell>
          <cell r="N339">
            <v>6</v>
          </cell>
        </row>
        <row r="340">
          <cell r="M340" t="str">
            <v>IRP FOT - 4-Corners 1</v>
          </cell>
          <cell r="N340">
            <v>6</v>
          </cell>
        </row>
        <row r="341">
          <cell r="M341" t="str">
            <v>IRP FOT - 4-Corners 2</v>
          </cell>
          <cell r="N341">
            <v>6</v>
          </cell>
        </row>
        <row r="342">
          <cell r="M342" t="str">
            <v>IRP FOT - 4-Corners 3</v>
          </cell>
          <cell r="N342">
            <v>6</v>
          </cell>
        </row>
        <row r="343">
          <cell r="M343" t="str">
            <v>IRP FOT - Mona 1</v>
          </cell>
          <cell r="N343">
            <v>6</v>
          </cell>
        </row>
        <row r="344">
          <cell r="M344" t="str">
            <v>IRP FOT - Mona 2</v>
          </cell>
          <cell r="N344">
            <v>6</v>
          </cell>
        </row>
        <row r="345">
          <cell r="M345" t="str">
            <v>IRP FOT - West Main 1</v>
          </cell>
          <cell r="N345">
            <v>6</v>
          </cell>
        </row>
        <row r="346">
          <cell r="M346" t="str">
            <v>IRP FOT - West Main 2</v>
          </cell>
          <cell r="N346">
            <v>6</v>
          </cell>
        </row>
        <row r="347">
          <cell r="M347" t="str">
            <v>IRP FOT - West Main 3</v>
          </cell>
          <cell r="N347">
            <v>6</v>
          </cell>
        </row>
        <row r="348">
          <cell r="M348" t="str">
            <v>IRP Recent UT_ 1</v>
          </cell>
          <cell r="N348">
            <v>6</v>
          </cell>
        </row>
        <row r="349">
          <cell r="M349" t="str">
            <v>IRP Wind - East Main</v>
          </cell>
          <cell r="N349">
            <v>6</v>
          </cell>
        </row>
        <row r="350">
          <cell r="M350" t="str">
            <v>IRP Wind - WA</v>
          </cell>
          <cell r="N350">
            <v>6</v>
          </cell>
        </row>
        <row r="351">
          <cell r="M351" t="str">
            <v>IRP Wind - West Main</v>
          </cell>
          <cell r="N351">
            <v>6</v>
          </cell>
        </row>
        <row r="352">
          <cell r="M352" t="str">
            <v>IRP Wind - WY</v>
          </cell>
          <cell r="N352">
            <v>6</v>
          </cell>
        </row>
        <row r="353">
          <cell r="M353" t="str">
            <v>IRP Wind 100- West 1</v>
          </cell>
          <cell r="N353">
            <v>6</v>
          </cell>
        </row>
        <row r="354">
          <cell r="M354" t="str">
            <v>IRP Wind 200- East 1</v>
          </cell>
          <cell r="N354">
            <v>6</v>
          </cell>
        </row>
        <row r="355">
          <cell r="M355" t="str">
            <v>Kennecott Incentive</v>
          </cell>
          <cell r="N355">
            <v>2</v>
          </cell>
        </row>
        <row r="356">
          <cell r="M356" t="str">
            <v>Kennecott QF</v>
          </cell>
          <cell r="N356">
            <v>3</v>
          </cell>
        </row>
        <row r="357">
          <cell r="M357" t="str">
            <v>MagCorp Curtailment</v>
          </cell>
          <cell r="N357">
            <v>7</v>
          </cell>
        </row>
        <row r="358">
          <cell r="M358" t="str">
            <v>MagCorp Curtailment Winter</v>
          </cell>
          <cell r="N358">
            <v>7</v>
          </cell>
        </row>
        <row r="359">
          <cell r="M359" t="str">
            <v>Monsanto Curtailment</v>
          </cell>
          <cell r="N359">
            <v>7</v>
          </cell>
        </row>
        <row r="360">
          <cell r="M360" t="str">
            <v>Monsanto Excess Demand</v>
          </cell>
          <cell r="N360">
            <v>7</v>
          </cell>
        </row>
        <row r="361">
          <cell r="M361" t="str">
            <v>Morgan Stanley p189046</v>
          </cell>
          <cell r="N361">
            <v>2</v>
          </cell>
        </row>
        <row r="362">
          <cell r="M362" t="str">
            <v>Morgan Stanley p196538</v>
          </cell>
          <cell r="N362">
            <v>2</v>
          </cell>
        </row>
        <row r="363">
          <cell r="M363" t="str">
            <v>Morgan Stanley p206006</v>
          </cell>
          <cell r="N363">
            <v>2</v>
          </cell>
        </row>
        <row r="364">
          <cell r="M364" t="str">
            <v>Morgan Stanley p206008</v>
          </cell>
          <cell r="N364">
            <v>2</v>
          </cell>
        </row>
        <row r="365">
          <cell r="M365" t="str">
            <v>Morgan Stanley p207863</v>
          </cell>
          <cell r="N365">
            <v>5</v>
          </cell>
        </row>
        <row r="366">
          <cell r="M366" t="str">
            <v>Morgan Stanley p244840</v>
          </cell>
          <cell r="N366">
            <v>2</v>
          </cell>
        </row>
        <row r="367">
          <cell r="M367" t="str">
            <v>Morgan Stanley p244841</v>
          </cell>
          <cell r="N367">
            <v>2</v>
          </cell>
        </row>
        <row r="368">
          <cell r="M368" t="str">
            <v>Morgan Stanley p244841</v>
          </cell>
          <cell r="N368">
            <v>2</v>
          </cell>
        </row>
        <row r="369">
          <cell r="M369" t="str">
            <v>Morgan Stanley p272156</v>
          </cell>
          <cell r="N369">
            <v>2</v>
          </cell>
        </row>
        <row r="370">
          <cell r="M370" t="str">
            <v>Morgan Stanley p272157</v>
          </cell>
          <cell r="N370">
            <v>2</v>
          </cell>
        </row>
        <row r="371">
          <cell r="M371" t="str">
            <v>Morgan Stanley p272158</v>
          </cell>
          <cell r="N371">
            <v>2</v>
          </cell>
        </row>
        <row r="372">
          <cell r="M372" t="str">
            <v>Morgan Stanley s207862</v>
          </cell>
          <cell r="N372">
            <v>5</v>
          </cell>
        </row>
        <row r="373">
          <cell r="M373" t="str">
            <v>NUCOR</v>
          </cell>
          <cell r="N373">
            <v>2</v>
          </cell>
        </row>
        <row r="374">
          <cell r="M374" t="str">
            <v>NUCOR (De-rate)</v>
          </cell>
          <cell r="N374">
            <v>1</v>
          </cell>
        </row>
        <row r="375">
          <cell r="M375" t="str">
            <v>Oregon QF</v>
          </cell>
          <cell r="N375">
            <v>3</v>
          </cell>
        </row>
        <row r="376">
          <cell r="M376" t="str">
            <v>P4 Production</v>
          </cell>
          <cell r="N376">
            <v>2</v>
          </cell>
        </row>
        <row r="377">
          <cell r="M377" t="str">
            <v>P4 Production (De-rate)</v>
          </cell>
          <cell r="N377">
            <v>1</v>
          </cell>
        </row>
        <row r="378">
          <cell r="M378" t="str">
            <v>PGE Cove</v>
          </cell>
          <cell r="N378">
            <v>2</v>
          </cell>
        </row>
        <row r="379">
          <cell r="M379" t="str">
            <v>PGE Cove Power Cost</v>
          </cell>
          <cell r="N379">
            <v>2</v>
          </cell>
        </row>
        <row r="380">
          <cell r="M380" t="str">
            <v>Pipeline Currant Creek Lateral</v>
          </cell>
          <cell r="N380">
            <v>10</v>
          </cell>
        </row>
        <row r="381">
          <cell r="M381" t="str">
            <v>Pipeline Lake Side Lateral</v>
          </cell>
          <cell r="N381">
            <v>10</v>
          </cell>
        </row>
        <row r="382">
          <cell r="M382" t="str">
            <v>Pipeline Reservation Fees</v>
          </cell>
          <cell r="N382">
            <v>10</v>
          </cell>
        </row>
        <row r="383">
          <cell r="M383" t="str">
            <v>Pipeline Southern System Expansion</v>
          </cell>
          <cell r="N383">
            <v>10</v>
          </cell>
        </row>
        <row r="384">
          <cell r="M384" t="str">
            <v>PSCo Exchange</v>
          </cell>
          <cell r="N384">
            <v>5</v>
          </cell>
        </row>
        <row r="385">
          <cell r="M385" t="str">
            <v>PSCo Exchange deliver</v>
          </cell>
          <cell r="N385">
            <v>5</v>
          </cell>
        </row>
        <row r="386">
          <cell r="M386" t="str">
            <v>PSCo FC III delivery</v>
          </cell>
          <cell r="N386">
            <v>5</v>
          </cell>
        </row>
        <row r="387">
          <cell r="M387" t="str">
            <v>PSCo FC III Generation</v>
          </cell>
          <cell r="N387">
            <v>5</v>
          </cell>
        </row>
        <row r="388">
          <cell r="M388" t="str">
            <v>PSCo Sale summer</v>
          </cell>
          <cell r="N388">
            <v>1</v>
          </cell>
        </row>
        <row r="389">
          <cell r="M389" t="str">
            <v>PSCo Sale winter</v>
          </cell>
          <cell r="N389">
            <v>1</v>
          </cell>
        </row>
        <row r="390">
          <cell r="M390" t="str">
            <v>Redding Exchange In</v>
          </cell>
          <cell r="N390">
            <v>5</v>
          </cell>
        </row>
        <row r="391">
          <cell r="M391" t="str">
            <v>Redding Exchange Out</v>
          </cell>
          <cell r="N391">
            <v>5</v>
          </cell>
        </row>
        <row r="392">
          <cell r="M392" t="str">
            <v>Rock River C&amp;R Discount</v>
          </cell>
          <cell r="N392">
            <v>2</v>
          </cell>
        </row>
        <row r="393">
          <cell r="M393" t="str">
            <v>Rock River I</v>
          </cell>
          <cell r="N393">
            <v>2</v>
          </cell>
        </row>
        <row r="394">
          <cell r="M394" t="str">
            <v>SCE Settlement</v>
          </cell>
          <cell r="N394">
            <v>1</v>
          </cell>
        </row>
        <row r="395">
          <cell r="M395" t="str">
            <v>Schwendiman QF</v>
          </cell>
          <cell r="N395">
            <v>3</v>
          </cell>
        </row>
        <row r="396">
          <cell r="M396" t="str">
            <v>SCL State Line delivery</v>
          </cell>
          <cell r="N396">
            <v>5</v>
          </cell>
        </row>
        <row r="397">
          <cell r="M397" t="str">
            <v>SCL State Line generation</v>
          </cell>
          <cell r="N397">
            <v>5</v>
          </cell>
        </row>
        <row r="398">
          <cell r="M398" t="str">
            <v>SCL State Line reserves</v>
          </cell>
          <cell r="N398">
            <v>5</v>
          </cell>
        </row>
        <row r="399">
          <cell r="M399" t="str">
            <v>Sierra Pacific II</v>
          </cell>
          <cell r="N399">
            <v>1</v>
          </cell>
        </row>
        <row r="400">
          <cell r="M400" t="str">
            <v>Simplot Phosphates</v>
          </cell>
          <cell r="N400">
            <v>3</v>
          </cell>
        </row>
        <row r="401">
          <cell r="M401" t="str">
            <v>Small Purchases east</v>
          </cell>
          <cell r="N401">
            <v>2</v>
          </cell>
        </row>
        <row r="402">
          <cell r="M402" t="str">
            <v>Small Purchases west</v>
          </cell>
          <cell r="N402">
            <v>2</v>
          </cell>
        </row>
        <row r="403">
          <cell r="M403" t="str">
            <v>SMUD</v>
          </cell>
          <cell r="N403">
            <v>1</v>
          </cell>
        </row>
        <row r="404">
          <cell r="M404" t="str">
            <v>SMUD Provisional</v>
          </cell>
          <cell r="N404">
            <v>1</v>
          </cell>
        </row>
        <row r="405">
          <cell r="M405" t="str">
            <v>Station Service East</v>
          </cell>
          <cell r="N405">
            <v>7</v>
          </cell>
        </row>
        <row r="406">
          <cell r="M406" t="str">
            <v>Station Service West</v>
          </cell>
          <cell r="N406">
            <v>7</v>
          </cell>
        </row>
        <row r="407">
          <cell r="M407" t="str">
            <v>Sunnyside (QF) additional</v>
          </cell>
          <cell r="N407">
            <v>3</v>
          </cell>
        </row>
        <row r="408">
          <cell r="M408" t="str">
            <v>Sunnyside (QF) base</v>
          </cell>
          <cell r="N408">
            <v>3</v>
          </cell>
        </row>
        <row r="409">
          <cell r="M409" t="str">
            <v>Tesoro QF</v>
          </cell>
          <cell r="N409">
            <v>3</v>
          </cell>
        </row>
        <row r="410">
          <cell r="M410" t="str">
            <v>TransAlta Purchase Flat</v>
          </cell>
          <cell r="N410">
            <v>2</v>
          </cell>
        </row>
        <row r="411">
          <cell r="M411" t="str">
            <v>TransAlta Purchase Index</v>
          </cell>
          <cell r="N411">
            <v>2</v>
          </cell>
        </row>
        <row r="412">
          <cell r="M412" t="str">
            <v>Transmission</v>
          </cell>
          <cell r="N412">
            <v>9</v>
          </cell>
        </row>
        <row r="413">
          <cell r="M413" t="str">
            <v>Tri-State Exchange</v>
          </cell>
          <cell r="N413">
            <v>5</v>
          </cell>
        </row>
        <row r="414">
          <cell r="M414" t="str">
            <v>Tri-State Exchange return</v>
          </cell>
          <cell r="N414">
            <v>5</v>
          </cell>
        </row>
        <row r="415">
          <cell r="M415" t="str">
            <v>Tri-State Purchase</v>
          </cell>
          <cell r="N415">
            <v>2</v>
          </cell>
        </row>
        <row r="416">
          <cell r="M416" t="str">
            <v>UAMPS p296212 Capacity Payment</v>
          </cell>
          <cell r="N416">
            <v>2</v>
          </cell>
        </row>
        <row r="417">
          <cell r="M417" t="str">
            <v>UAMPS s223863</v>
          </cell>
          <cell r="N417">
            <v>1</v>
          </cell>
        </row>
        <row r="418">
          <cell r="M418" t="str">
            <v>UBS AG 6X16 at 4C</v>
          </cell>
          <cell r="N418">
            <v>2</v>
          </cell>
        </row>
        <row r="419">
          <cell r="M419" t="str">
            <v>UBS p223199</v>
          </cell>
          <cell r="N419">
            <v>2</v>
          </cell>
        </row>
        <row r="420">
          <cell r="M420" t="str">
            <v>UBS p268848</v>
          </cell>
          <cell r="N420">
            <v>2</v>
          </cell>
        </row>
        <row r="421">
          <cell r="M421" t="str">
            <v>UBS p268850</v>
          </cell>
          <cell r="N421">
            <v>2</v>
          </cell>
        </row>
        <row r="422">
          <cell r="M422" t="str">
            <v>UMPA II</v>
          </cell>
          <cell r="N422">
            <v>1</v>
          </cell>
        </row>
        <row r="423">
          <cell r="M423" t="str">
            <v>US Magnesium QF</v>
          </cell>
          <cell r="N423">
            <v>3</v>
          </cell>
        </row>
        <row r="424">
          <cell r="M424" t="str">
            <v>US Magnesium Reserve</v>
          </cell>
          <cell r="N424">
            <v>2</v>
          </cell>
        </row>
        <row r="425">
          <cell r="M425" t="str">
            <v>Utah QF</v>
          </cell>
          <cell r="N425">
            <v>3</v>
          </cell>
        </row>
        <row r="426">
          <cell r="M426" t="str">
            <v>Washington QF</v>
          </cell>
          <cell r="N426">
            <v>3</v>
          </cell>
        </row>
        <row r="427">
          <cell r="M427" t="str">
            <v>Weyerhaeuser Reserve</v>
          </cell>
          <cell r="N427">
            <v>2</v>
          </cell>
        </row>
        <row r="428">
          <cell r="M428" t="str">
            <v>Wolverine Creek</v>
          </cell>
          <cell r="N428">
            <v>2</v>
          </cell>
        </row>
        <row r="429">
          <cell r="M429" t="str">
            <v>Wyoming QF</v>
          </cell>
          <cell r="N429">
            <v>3</v>
          </cell>
        </row>
        <row r="430">
          <cell r="M430" t="str">
            <v>ZZ Goshen</v>
          </cell>
          <cell r="N430">
            <v>2</v>
          </cell>
        </row>
        <row r="431">
          <cell r="M431" t="str">
            <v>ZZ Utah North</v>
          </cell>
          <cell r="N431">
            <v>2</v>
          </cell>
        </row>
        <row r="432">
          <cell r="M432" t="str">
            <v>ZZ Utah South</v>
          </cell>
          <cell r="N432">
            <v>2</v>
          </cell>
        </row>
        <row r="433">
          <cell r="M433" t="str">
            <v>ZZ Wyoming</v>
          </cell>
          <cell r="N433">
            <v>2</v>
          </cell>
        </row>
        <row r="434">
          <cell r="M434" t="str">
            <v>Biomass Non-Generation</v>
          </cell>
          <cell r="N434">
            <v>3</v>
          </cell>
        </row>
        <row r="435">
          <cell r="M435" t="str">
            <v>Kennecott Incentive (Historical)</v>
          </cell>
          <cell r="N435">
            <v>2</v>
          </cell>
        </row>
        <row r="436">
          <cell r="M436" t="str">
            <v>Monsanto Curtailment (Historical)</v>
          </cell>
          <cell r="N436">
            <v>7</v>
          </cell>
        </row>
      </sheetData>
      <sheetData sheetId="3" refreshError="1">
        <row r="239">
          <cell r="M239" t="str">
            <v>AMPS Resources (Cove Fort)</v>
          </cell>
          <cell r="N239">
            <v>2</v>
          </cell>
        </row>
        <row r="240">
          <cell r="M240" t="str">
            <v>APGI 7X24 return</v>
          </cell>
          <cell r="N240">
            <v>5</v>
          </cell>
        </row>
        <row r="241">
          <cell r="M241" t="str">
            <v>APGI LLH return</v>
          </cell>
          <cell r="N241">
            <v>5</v>
          </cell>
        </row>
        <row r="242">
          <cell r="M242" t="str">
            <v>APS 6X16 at 4C</v>
          </cell>
          <cell r="N242">
            <v>2</v>
          </cell>
        </row>
        <row r="243">
          <cell r="M243" t="str">
            <v>APS 7X16 at 4C</v>
          </cell>
          <cell r="N243">
            <v>2</v>
          </cell>
        </row>
        <row r="244">
          <cell r="M244" t="str">
            <v>APS 7X16 at Mona</v>
          </cell>
          <cell r="N244">
            <v>2</v>
          </cell>
        </row>
        <row r="245">
          <cell r="M245" t="str">
            <v>APS Exchange</v>
          </cell>
          <cell r="N245">
            <v>5</v>
          </cell>
        </row>
        <row r="246">
          <cell r="M246" t="str">
            <v>APS Exchange deliver</v>
          </cell>
          <cell r="N246">
            <v>5</v>
          </cell>
        </row>
        <row r="247">
          <cell r="M247" t="str">
            <v>APS p207861</v>
          </cell>
          <cell r="N247">
            <v>5</v>
          </cell>
        </row>
        <row r="248">
          <cell r="M248" t="str">
            <v>APS s207860</v>
          </cell>
          <cell r="N248">
            <v>5</v>
          </cell>
        </row>
        <row r="249">
          <cell r="M249" t="str">
            <v>APS Supplemental Purchase coal</v>
          </cell>
          <cell r="N249">
            <v>2</v>
          </cell>
        </row>
        <row r="250">
          <cell r="M250" t="str">
            <v>APS Supplemental Purchase other</v>
          </cell>
          <cell r="N250">
            <v>2</v>
          </cell>
        </row>
        <row r="251">
          <cell r="M251" t="str">
            <v>Aquila hydro hedge</v>
          </cell>
          <cell r="N251">
            <v>2</v>
          </cell>
        </row>
        <row r="252">
          <cell r="M252" t="str">
            <v>Biomass (QF)</v>
          </cell>
          <cell r="N252">
            <v>3</v>
          </cell>
        </row>
        <row r="253">
          <cell r="M253" t="str">
            <v>Black Hills</v>
          </cell>
          <cell r="N253">
            <v>1</v>
          </cell>
        </row>
        <row r="254">
          <cell r="M254" t="str">
            <v>Black Hills Losses</v>
          </cell>
          <cell r="N254">
            <v>1</v>
          </cell>
        </row>
        <row r="255">
          <cell r="M255" t="str">
            <v>Black Hills Reserve (CTs)</v>
          </cell>
          <cell r="N255">
            <v>5</v>
          </cell>
        </row>
        <row r="256">
          <cell r="M256" t="str">
            <v>Blanding</v>
          </cell>
          <cell r="N256">
            <v>1</v>
          </cell>
        </row>
        <row r="257">
          <cell r="M257" t="str">
            <v>BPA Conservation Rate Credit</v>
          </cell>
          <cell r="N257">
            <v>2</v>
          </cell>
        </row>
        <row r="258">
          <cell r="M258" t="str">
            <v>BPA FC II delivery</v>
          </cell>
          <cell r="N258">
            <v>5</v>
          </cell>
        </row>
        <row r="259">
          <cell r="M259" t="str">
            <v>BPA FC II Generation</v>
          </cell>
          <cell r="N259">
            <v>5</v>
          </cell>
        </row>
        <row r="260">
          <cell r="M260" t="str">
            <v>BPA FC IV delivery</v>
          </cell>
          <cell r="N260">
            <v>5</v>
          </cell>
        </row>
        <row r="261">
          <cell r="M261" t="str">
            <v>BPA FC IV Generation</v>
          </cell>
          <cell r="N261">
            <v>5</v>
          </cell>
        </row>
        <row r="262">
          <cell r="M262" t="str">
            <v>BPA Flathead Sale</v>
          </cell>
          <cell r="N262">
            <v>1</v>
          </cell>
        </row>
        <row r="263">
          <cell r="M263" t="str">
            <v>BPA Hermiston Loss Settlement</v>
          </cell>
          <cell r="N263">
            <v>7</v>
          </cell>
        </row>
        <row r="264">
          <cell r="M264" t="str">
            <v>BPA Hermiston Losses</v>
          </cell>
          <cell r="N264">
            <v>7</v>
          </cell>
        </row>
        <row r="265">
          <cell r="M265" t="str">
            <v>BPA Palisades return</v>
          </cell>
          <cell r="N265">
            <v>5</v>
          </cell>
        </row>
        <row r="266">
          <cell r="M266" t="str">
            <v>BPA Palisades storage</v>
          </cell>
          <cell r="N266">
            <v>5</v>
          </cell>
        </row>
        <row r="267">
          <cell r="M267" t="str">
            <v>BPA Peaking</v>
          </cell>
          <cell r="N267">
            <v>5</v>
          </cell>
        </row>
        <row r="268">
          <cell r="M268" t="str">
            <v>BPA Peaking Replacement</v>
          </cell>
          <cell r="N268">
            <v>5</v>
          </cell>
        </row>
        <row r="269">
          <cell r="M269" t="str">
            <v>BPA So. Idaho Exchange In</v>
          </cell>
          <cell r="N269">
            <v>5</v>
          </cell>
        </row>
        <row r="270">
          <cell r="M270" t="str">
            <v>BPA So. Idaho Exchange Out</v>
          </cell>
          <cell r="N270">
            <v>5</v>
          </cell>
        </row>
        <row r="271">
          <cell r="M271" t="str">
            <v>BPA Spring Energy</v>
          </cell>
          <cell r="N271">
            <v>5</v>
          </cell>
        </row>
        <row r="272">
          <cell r="M272" t="str">
            <v>BPA Spring Energy deliver</v>
          </cell>
          <cell r="N272">
            <v>5</v>
          </cell>
        </row>
        <row r="273">
          <cell r="M273" t="str">
            <v>BPA Summer Storage</v>
          </cell>
          <cell r="N273">
            <v>5</v>
          </cell>
        </row>
        <row r="274">
          <cell r="M274" t="str">
            <v>BPA Summer Storage return</v>
          </cell>
          <cell r="N274">
            <v>5</v>
          </cell>
        </row>
        <row r="275">
          <cell r="M275" t="str">
            <v>BPA Wind Sale</v>
          </cell>
          <cell r="N275">
            <v>1</v>
          </cell>
        </row>
        <row r="276">
          <cell r="M276" t="str">
            <v>Bridger Losses In</v>
          </cell>
          <cell r="N276">
            <v>7</v>
          </cell>
        </row>
        <row r="277">
          <cell r="M277" t="str">
            <v>Bridger Losses Out</v>
          </cell>
          <cell r="N277">
            <v>7</v>
          </cell>
        </row>
        <row r="278">
          <cell r="M278" t="str">
            <v>California QF</v>
          </cell>
          <cell r="N278">
            <v>3</v>
          </cell>
        </row>
        <row r="279">
          <cell r="M279" t="str">
            <v>Canadian Entitlement CEAEA</v>
          </cell>
          <cell r="N279">
            <v>4</v>
          </cell>
        </row>
        <row r="280">
          <cell r="M280" t="str">
            <v>Chelan - Rocky Reach</v>
          </cell>
          <cell r="N280">
            <v>4</v>
          </cell>
        </row>
        <row r="281">
          <cell r="M281" t="str">
            <v>Clark Displacement</v>
          </cell>
          <cell r="N281">
            <v>2</v>
          </cell>
        </row>
        <row r="282">
          <cell r="M282" t="str">
            <v>Clark River Road reserve</v>
          </cell>
          <cell r="N282">
            <v>2</v>
          </cell>
        </row>
        <row r="283">
          <cell r="M283" t="str">
            <v>CLARK S&amp;I</v>
          </cell>
          <cell r="N283">
            <v>2</v>
          </cell>
        </row>
        <row r="284">
          <cell r="M284" t="str">
            <v>Clark S&amp;I Base Capacity</v>
          </cell>
          <cell r="N284">
            <v>2</v>
          </cell>
        </row>
        <row r="285">
          <cell r="M285" t="str">
            <v>CLARK Storage &amp; Integration</v>
          </cell>
          <cell r="N285">
            <v>2</v>
          </cell>
        </row>
        <row r="286">
          <cell r="M286" t="str">
            <v>Combine Hills</v>
          </cell>
          <cell r="N286">
            <v>2</v>
          </cell>
        </row>
        <row r="287">
          <cell r="M287" t="str">
            <v>Constellation p257677</v>
          </cell>
          <cell r="N287">
            <v>2</v>
          </cell>
        </row>
        <row r="288">
          <cell r="M288" t="str">
            <v>Constellation p257678</v>
          </cell>
          <cell r="N288">
            <v>2</v>
          </cell>
        </row>
        <row r="289">
          <cell r="M289" t="str">
            <v>Constellation p268849</v>
          </cell>
          <cell r="N289">
            <v>2</v>
          </cell>
        </row>
        <row r="290">
          <cell r="M290" t="str">
            <v>Cowlitz Sale (Mid Columbia)</v>
          </cell>
          <cell r="N290">
            <v>1</v>
          </cell>
        </row>
        <row r="291">
          <cell r="M291" t="str">
            <v>Cowlitz Swift deliver</v>
          </cell>
          <cell r="N291">
            <v>5</v>
          </cell>
        </row>
        <row r="292">
          <cell r="M292" t="str">
            <v>D.R. Johnson (QF)</v>
          </cell>
          <cell r="N292">
            <v>3</v>
          </cell>
        </row>
        <row r="293">
          <cell r="M293" t="str">
            <v>Deseret G&amp;T Expansion</v>
          </cell>
          <cell r="N293">
            <v>2</v>
          </cell>
        </row>
        <row r="294">
          <cell r="M294" t="str">
            <v>Deseret Purchase</v>
          </cell>
          <cell r="N294">
            <v>2</v>
          </cell>
        </row>
        <row r="295">
          <cell r="M295" t="str">
            <v>Desert Power QF</v>
          </cell>
          <cell r="N295">
            <v>3</v>
          </cell>
        </row>
        <row r="296">
          <cell r="M296" t="str">
            <v>Douglas - Wells</v>
          </cell>
          <cell r="N296">
            <v>4</v>
          </cell>
        </row>
        <row r="297">
          <cell r="M297" t="str">
            <v>Douglas PUD Settlement</v>
          </cell>
          <cell r="N297">
            <v>2</v>
          </cell>
        </row>
        <row r="298">
          <cell r="M298" t="str">
            <v>DSM Cool Keeper</v>
          </cell>
          <cell r="N298">
            <v>7</v>
          </cell>
        </row>
        <row r="299">
          <cell r="M299" t="str">
            <v>DSM Cool Keeper Reserve</v>
          </cell>
          <cell r="N299">
            <v>7</v>
          </cell>
        </row>
        <row r="300">
          <cell r="M300" t="str">
            <v>DSM Idaho Irrigation</v>
          </cell>
          <cell r="N300">
            <v>7</v>
          </cell>
        </row>
        <row r="301">
          <cell r="M301" t="str">
            <v>DSM Idaho Irrigation Shifted</v>
          </cell>
          <cell r="N301">
            <v>7</v>
          </cell>
        </row>
        <row r="302">
          <cell r="M302" t="str">
            <v>DSM IRP 2005 East 1</v>
          </cell>
          <cell r="N302">
            <v>7</v>
          </cell>
        </row>
        <row r="303">
          <cell r="M303" t="str">
            <v>DSM IRP 2005 East 2</v>
          </cell>
          <cell r="N303">
            <v>7</v>
          </cell>
        </row>
        <row r="304">
          <cell r="M304" t="str">
            <v>DSM IRP 2005 West 1</v>
          </cell>
          <cell r="N304">
            <v>7</v>
          </cell>
        </row>
        <row r="305">
          <cell r="M305" t="str">
            <v>Duke HLH</v>
          </cell>
          <cell r="N305">
            <v>2</v>
          </cell>
        </row>
        <row r="306">
          <cell r="M306" t="str">
            <v>Duke p99206</v>
          </cell>
          <cell r="N306">
            <v>2</v>
          </cell>
        </row>
        <row r="307">
          <cell r="M307" t="str">
            <v>EWEB FC I delivery</v>
          </cell>
          <cell r="N307">
            <v>5</v>
          </cell>
        </row>
        <row r="308">
          <cell r="M308" t="str">
            <v>EWEB FC I Generation</v>
          </cell>
          <cell r="N308">
            <v>5</v>
          </cell>
        </row>
        <row r="309">
          <cell r="M309" t="str">
            <v>EWEB/BPA Wind Sale</v>
          </cell>
          <cell r="N309">
            <v>5</v>
          </cell>
        </row>
        <row r="310">
          <cell r="M310" t="str">
            <v>Excess Gas Sales</v>
          </cell>
          <cell r="N310">
            <v>10</v>
          </cell>
        </row>
        <row r="311">
          <cell r="M311" t="str">
            <v>ExxonMobil QF</v>
          </cell>
          <cell r="N311">
            <v>3</v>
          </cell>
        </row>
        <row r="312">
          <cell r="M312" t="str">
            <v>Flathead &amp; ENI Sale</v>
          </cell>
          <cell r="N312">
            <v>1</v>
          </cell>
        </row>
        <row r="313">
          <cell r="M313" t="str">
            <v>Foote Creek I Generation</v>
          </cell>
          <cell r="N313">
            <v>8</v>
          </cell>
        </row>
        <row r="314">
          <cell r="M314" t="str">
            <v>Fort James (CoGen)</v>
          </cell>
          <cell r="N314">
            <v>2</v>
          </cell>
        </row>
        <row r="315">
          <cell r="M315" t="str">
            <v>Gas Swaps</v>
          </cell>
          <cell r="N315">
            <v>10</v>
          </cell>
        </row>
        <row r="316">
          <cell r="M316" t="str">
            <v>Gem State (City of Idaho Falls)</v>
          </cell>
          <cell r="N316">
            <v>2</v>
          </cell>
        </row>
        <row r="317">
          <cell r="M317" t="str">
            <v>Gem State Power Cost</v>
          </cell>
          <cell r="N317">
            <v>2</v>
          </cell>
        </row>
        <row r="318">
          <cell r="M318" t="str">
            <v>Grant - Priest Rapids</v>
          </cell>
          <cell r="N318">
            <v>4</v>
          </cell>
        </row>
        <row r="319">
          <cell r="M319" t="str">
            <v>Grant - Wanapum</v>
          </cell>
          <cell r="N319">
            <v>4</v>
          </cell>
        </row>
        <row r="320">
          <cell r="M320" t="str">
            <v>Grant County</v>
          </cell>
          <cell r="N320">
            <v>2</v>
          </cell>
        </row>
        <row r="321">
          <cell r="M321" t="str">
            <v>Grant Displacement</v>
          </cell>
          <cell r="N321">
            <v>4</v>
          </cell>
        </row>
        <row r="322">
          <cell r="M322" t="str">
            <v>Grant Meaningful Priority</v>
          </cell>
          <cell r="N322">
            <v>4</v>
          </cell>
        </row>
        <row r="323">
          <cell r="M323" t="str">
            <v>Grant Reasonable</v>
          </cell>
          <cell r="N323">
            <v>4</v>
          </cell>
        </row>
        <row r="324">
          <cell r="M324" t="str">
            <v>Hermiston Purchase</v>
          </cell>
          <cell r="N324">
            <v>2</v>
          </cell>
        </row>
        <row r="325">
          <cell r="M325" t="str">
            <v>Hurricane Purchase</v>
          </cell>
          <cell r="N325">
            <v>2</v>
          </cell>
        </row>
        <row r="326">
          <cell r="M326" t="str">
            <v>Hurricane Sale</v>
          </cell>
          <cell r="N326">
            <v>1</v>
          </cell>
        </row>
        <row r="327">
          <cell r="M327" t="str">
            <v>Idaho Power RTSA Purchase</v>
          </cell>
          <cell r="N327">
            <v>2</v>
          </cell>
        </row>
        <row r="328">
          <cell r="M328" t="str">
            <v>Idaho Power RTSA return</v>
          </cell>
          <cell r="N328">
            <v>7</v>
          </cell>
        </row>
        <row r="329">
          <cell r="M329" t="str">
            <v>Idaho QF</v>
          </cell>
          <cell r="N329">
            <v>3</v>
          </cell>
        </row>
        <row r="330">
          <cell r="M330" t="str">
            <v>IPP Purchase</v>
          </cell>
          <cell r="N330">
            <v>2</v>
          </cell>
        </row>
        <row r="331">
          <cell r="M331" t="str">
            <v>IPP Sale (LADWP)</v>
          </cell>
          <cell r="N331">
            <v>1</v>
          </cell>
        </row>
        <row r="332">
          <cell r="M332" t="str">
            <v>IRP COB Seasonal</v>
          </cell>
          <cell r="N332">
            <v>6</v>
          </cell>
        </row>
        <row r="333">
          <cell r="M333" t="str">
            <v>IRP DSM Air Conditioning West 1</v>
          </cell>
          <cell r="N333">
            <v>6</v>
          </cell>
        </row>
        <row r="334">
          <cell r="M334" t="str">
            <v>IRP DSM Cool East 1</v>
          </cell>
          <cell r="N334">
            <v>6</v>
          </cell>
        </row>
        <row r="335">
          <cell r="M335" t="str">
            <v>IRP DSM Irrigation East 1</v>
          </cell>
          <cell r="N335">
            <v>6</v>
          </cell>
        </row>
        <row r="336">
          <cell r="M336" t="str">
            <v>IRP DSM Irrigation East 1 - Return</v>
          </cell>
          <cell r="N336">
            <v>6</v>
          </cell>
        </row>
        <row r="337">
          <cell r="M337" t="str">
            <v>IRP DSM Irrigation West 1</v>
          </cell>
          <cell r="N337">
            <v>6</v>
          </cell>
        </row>
        <row r="338">
          <cell r="M338" t="str">
            <v>IRP DSM Irrigation West 1 - Return</v>
          </cell>
          <cell r="N338">
            <v>6</v>
          </cell>
        </row>
        <row r="339">
          <cell r="M339" t="str">
            <v>IRP DSM Utah Commercial Lighting</v>
          </cell>
          <cell r="N339">
            <v>6</v>
          </cell>
        </row>
        <row r="340">
          <cell r="M340" t="str">
            <v>IRP FOT - 4-Corners 1</v>
          </cell>
          <cell r="N340">
            <v>6</v>
          </cell>
        </row>
        <row r="341">
          <cell r="M341" t="str">
            <v>IRP FOT - 4-Corners 2</v>
          </cell>
          <cell r="N341">
            <v>6</v>
          </cell>
        </row>
        <row r="342">
          <cell r="M342" t="str">
            <v>IRP FOT - 4-Corners 3</v>
          </cell>
          <cell r="N342">
            <v>6</v>
          </cell>
        </row>
        <row r="343">
          <cell r="M343" t="str">
            <v>IRP FOT - Mona 1</v>
          </cell>
          <cell r="N343">
            <v>6</v>
          </cell>
        </row>
        <row r="344">
          <cell r="M344" t="str">
            <v>IRP FOT - Mona 2</v>
          </cell>
          <cell r="N344">
            <v>6</v>
          </cell>
        </row>
        <row r="345">
          <cell r="M345" t="str">
            <v>IRP FOT - West Main 1</v>
          </cell>
          <cell r="N345">
            <v>6</v>
          </cell>
        </row>
        <row r="346">
          <cell r="M346" t="str">
            <v>IRP FOT - West Main 2</v>
          </cell>
          <cell r="N346">
            <v>6</v>
          </cell>
        </row>
        <row r="347">
          <cell r="M347" t="str">
            <v>IRP FOT - West Main 3</v>
          </cell>
          <cell r="N347">
            <v>6</v>
          </cell>
        </row>
        <row r="348">
          <cell r="M348" t="str">
            <v>IRP Recent UT_ 1</v>
          </cell>
          <cell r="N348">
            <v>6</v>
          </cell>
        </row>
        <row r="349">
          <cell r="M349" t="str">
            <v>IRP Wind - East Main</v>
          </cell>
          <cell r="N349">
            <v>6</v>
          </cell>
        </row>
        <row r="350">
          <cell r="M350" t="str">
            <v>IRP Wind - WA</v>
          </cell>
          <cell r="N350">
            <v>6</v>
          </cell>
        </row>
        <row r="351">
          <cell r="M351" t="str">
            <v>IRP Wind - West Main</v>
          </cell>
          <cell r="N351">
            <v>6</v>
          </cell>
        </row>
        <row r="352">
          <cell r="M352" t="str">
            <v>IRP Wind - WY</v>
          </cell>
          <cell r="N352">
            <v>6</v>
          </cell>
        </row>
        <row r="353">
          <cell r="M353" t="str">
            <v>IRP Wind 100- West 1</v>
          </cell>
          <cell r="N353">
            <v>6</v>
          </cell>
        </row>
        <row r="354">
          <cell r="M354" t="str">
            <v>IRP Wind 200- East 1</v>
          </cell>
          <cell r="N354">
            <v>6</v>
          </cell>
        </row>
        <row r="355">
          <cell r="M355" t="str">
            <v>Kennecott Incentive</v>
          </cell>
          <cell r="N355">
            <v>2</v>
          </cell>
        </row>
        <row r="356">
          <cell r="M356" t="str">
            <v>Kennecott QF</v>
          </cell>
          <cell r="N356">
            <v>3</v>
          </cell>
        </row>
        <row r="357">
          <cell r="M357" t="str">
            <v>MagCorp Curtailment</v>
          </cell>
          <cell r="N357">
            <v>7</v>
          </cell>
        </row>
        <row r="358">
          <cell r="M358" t="str">
            <v>MagCorp Curtailment Winter</v>
          </cell>
          <cell r="N358">
            <v>7</v>
          </cell>
        </row>
        <row r="359">
          <cell r="M359" t="str">
            <v>Monsanto Curtailment</v>
          </cell>
          <cell r="N359">
            <v>7</v>
          </cell>
        </row>
        <row r="360">
          <cell r="M360" t="str">
            <v>Monsanto Excess Demand</v>
          </cell>
          <cell r="N360">
            <v>7</v>
          </cell>
        </row>
        <row r="361">
          <cell r="M361" t="str">
            <v>Morgan Stanley p189046</v>
          </cell>
          <cell r="N361">
            <v>2</v>
          </cell>
        </row>
        <row r="362">
          <cell r="M362" t="str">
            <v>Morgan Stanley p196538</v>
          </cell>
          <cell r="N362">
            <v>2</v>
          </cell>
        </row>
        <row r="363">
          <cell r="M363" t="str">
            <v>Morgan Stanley p206006</v>
          </cell>
          <cell r="N363">
            <v>2</v>
          </cell>
        </row>
        <row r="364">
          <cell r="M364" t="str">
            <v>Morgan Stanley p206008</v>
          </cell>
          <cell r="N364">
            <v>2</v>
          </cell>
        </row>
        <row r="365">
          <cell r="M365" t="str">
            <v>Morgan Stanley p207863</v>
          </cell>
          <cell r="N365">
            <v>5</v>
          </cell>
        </row>
        <row r="366">
          <cell r="M366" t="str">
            <v>Morgan Stanley p244840</v>
          </cell>
          <cell r="N366">
            <v>2</v>
          </cell>
        </row>
        <row r="367">
          <cell r="M367" t="str">
            <v>Morgan Stanley p244841</v>
          </cell>
          <cell r="N367">
            <v>2</v>
          </cell>
        </row>
        <row r="368">
          <cell r="M368" t="str">
            <v>Morgan Stanley p244841</v>
          </cell>
          <cell r="N368">
            <v>2</v>
          </cell>
        </row>
        <row r="369">
          <cell r="M369" t="str">
            <v>Morgan Stanley p272156</v>
          </cell>
          <cell r="N369">
            <v>2</v>
          </cell>
        </row>
        <row r="370">
          <cell r="M370" t="str">
            <v>Morgan Stanley p272157</v>
          </cell>
          <cell r="N370">
            <v>2</v>
          </cell>
        </row>
        <row r="371">
          <cell r="M371" t="str">
            <v>Morgan Stanley p272158</v>
          </cell>
          <cell r="N371">
            <v>2</v>
          </cell>
        </row>
        <row r="372">
          <cell r="M372" t="str">
            <v>Morgan Stanley s207862</v>
          </cell>
          <cell r="N372">
            <v>5</v>
          </cell>
        </row>
        <row r="373">
          <cell r="M373" t="str">
            <v>NUCOR</v>
          </cell>
          <cell r="N373">
            <v>2</v>
          </cell>
        </row>
        <row r="374">
          <cell r="M374" t="str">
            <v>NUCOR (De-rate)</v>
          </cell>
          <cell r="N374">
            <v>1</v>
          </cell>
        </row>
        <row r="375">
          <cell r="M375" t="str">
            <v>Oregon QF</v>
          </cell>
          <cell r="N375">
            <v>3</v>
          </cell>
        </row>
        <row r="376">
          <cell r="M376" t="str">
            <v>P4 Production</v>
          </cell>
          <cell r="N376">
            <v>2</v>
          </cell>
        </row>
        <row r="377">
          <cell r="M377" t="str">
            <v>P4 Production (De-rate)</v>
          </cell>
          <cell r="N377">
            <v>1</v>
          </cell>
        </row>
        <row r="378">
          <cell r="M378" t="str">
            <v>PGE Cove</v>
          </cell>
          <cell r="N378">
            <v>2</v>
          </cell>
        </row>
        <row r="379">
          <cell r="M379" t="str">
            <v>PGE Cove Power Cost</v>
          </cell>
          <cell r="N379">
            <v>2</v>
          </cell>
        </row>
        <row r="380">
          <cell r="M380" t="str">
            <v>Pipeline Currant Creek Lateral</v>
          </cell>
          <cell r="N380">
            <v>10</v>
          </cell>
        </row>
        <row r="381">
          <cell r="M381" t="str">
            <v>Pipeline Lake Side Lateral</v>
          </cell>
          <cell r="N381">
            <v>10</v>
          </cell>
        </row>
        <row r="382">
          <cell r="M382" t="str">
            <v>Pipeline Reservation Fees</v>
          </cell>
          <cell r="N382">
            <v>10</v>
          </cell>
        </row>
        <row r="383">
          <cell r="M383" t="str">
            <v>Pipeline Southern System Expansion</v>
          </cell>
          <cell r="N383">
            <v>10</v>
          </cell>
        </row>
        <row r="384">
          <cell r="M384" t="str">
            <v>PSCo Exchange</v>
          </cell>
          <cell r="N384">
            <v>5</v>
          </cell>
        </row>
        <row r="385">
          <cell r="M385" t="str">
            <v>PSCo Exchange deliver</v>
          </cell>
          <cell r="N385">
            <v>5</v>
          </cell>
        </row>
        <row r="386">
          <cell r="M386" t="str">
            <v>PSCo FC III delivery</v>
          </cell>
          <cell r="N386">
            <v>5</v>
          </cell>
        </row>
        <row r="387">
          <cell r="M387" t="str">
            <v>PSCo FC III Generation</v>
          </cell>
          <cell r="N387">
            <v>5</v>
          </cell>
        </row>
        <row r="388">
          <cell r="M388" t="str">
            <v>PSCo Sale summer</v>
          </cell>
          <cell r="N388">
            <v>1</v>
          </cell>
        </row>
        <row r="389">
          <cell r="M389" t="str">
            <v>PSCo Sale winter</v>
          </cell>
          <cell r="N389">
            <v>1</v>
          </cell>
        </row>
        <row r="390">
          <cell r="M390" t="str">
            <v>Redding Exchange In</v>
          </cell>
          <cell r="N390">
            <v>5</v>
          </cell>
        </row>
        <row r="391">
          <cell r="M391" t="str">
            <v>Redding Exchange Out</v>
          </cell>
          <cell r="N391">
            <v>5</v>
          </cell>
        </row>
        <row r="392">
          <cell r="M392" t="str">
            <v>Rock River C&amp;R Discount</v>
          </cell>
          <cell r="N392">
            <v>2</v>
          </cell>
        </row>
        <row r="393">
          <cell r="M393" t="str">
            <v>Rock River I</v>
          </cell>
          <cell r="N393">
            <v>2</v>
          </cell>
        </row>
        <row r="394">
          <cell r="M394" t="str">
            <v>SCE Settlement</v>
          </cell>
          <cell r="N394">
            <v>1</v>
          </cell>
        </row>
        <row r="395">
          <cell r="M395" t="str">
            <v>Schwendiman QF</v>
          </cell>
          <cell r="N395">
            <v>3</v>
          </cell>
        </row>
        <row r="396">
          <cell r="M396" t="str">
            <v>SCL State Line delivery</v>
          </cell>
          <cell r="N396">
            <v>5</v>
          </cell>
        </row>
        <row r="397">
          <cell r="M397" t="str">
            <v>SCL State Line generation</v>
          </cell>
          <cell r="N397">
            <v>5</v>
          </cell>
        </row>
        <row r="398">
          <cell r="M398" t="str">
            <v>SCL State Line reserves</v>
          </cell>
          <cell r="N398">
            <v>5</v>
          </cell>
        </row>
        <row r="399">
          <cell r="M399" t="str">
            <v>Sierra Pacific II</v>
          </cell>
          <cell r="N399">
            <v>1</v>
          </cell>
        </row>
        <row r="400">
          <cell r="M400" t="str">
            <v>Simplot Phosphates</v>
          </cell>
          <cell r="N400">
            <v>3</v>
          </cell>
        </row>
        <row r="401">
          <cell r="M401" t="str">
            <v>Small Purchases east</v>
          </cell>
          <cell r="N401">
            <v>2</v>
          </cell>
        </row>
        <row r="402">
          <cell r="M402" t="str">
            <v>Small Purchases west</v>
          </cell>
          <cell r="N402">
            <v>2</v>
          </cell>
        </row>
        <row r="403">
          <cell r="M403" t="str">
            <v>SMUD</v>
          </cell>
          <cell r="N403">
            <v>1</v>
          </cell>
        </row>
        <row r="404">
          <cell r="M404" t="str">
            <v>SMUD Provisional</v>
          </cell>
          <cell r="N404">
            <v>1</v>
          </cell>
        </row>
        <row r="405">
          <cell r="M405" t="str">
            <v>Station Service East</v>
          </cell>
          <cell r="N405">
            <v>7</v>
          </cell>
        </row>
        <row r="406">
          <cell r="M406" t="str">
            <v>Station Service West</v>
          </cell>
          <cell r="N406">
            <v>7</v>
          </cell>
        </row>
        <row r="407">
          <cell r="M407" t="str">
            <v>Sunnyside (QF) additional</v>
          </cell>
          <cell r="N407">
            <v>3</v>
          </cell>
        </row>
        <row r="408">
          <cell r="M408" t="str">
            <v>Sunnyside (QF) base</v>
          </cell>
          <cell r="N408">
            <v>3</v>
          </cell>
        </row>
        <row r="409">
          <cell r="M409" t="str">
            <v>Tesoro QF</v>
          </cell>
          <cell r="N409">
            <v>3</v>
          </cell>
        </row>
        <row r="410">
          <cell r="M410" t="str">
            <v>TransAlta Purchase Flat</v>
          </cell>
          <cell r="N410">
            <v>2</v>
          </cell>
        </row>
        <row r="411">
          <cell r="M411" t="str">
            <v>TransAlta Purchase Index</v>
          </cell>
          <cell r="N411">
            <v>2</v>
          </cell>
        </row>
        <row r="412">
          <cell r="M412" t="str">
            <v>Transmission</v>
          </cell>
          <cell r="N412">
            <v>9</v>
          </cell>
        </row>
        <row r="413">
          <cell r="M413" t="str">
            <v>Tri-State Exchange</v>
          </cell>
          <cell r="N413">
            <v>5</v>
          </cell>
        </row>
        <row r="414">
          <cell r="M414" t="str">
            <v>Tri-State Exchange return</v>
          </cell>
          <cell r="N414">
            <v>5</v>
          </cell>
        </row>
        <row r="415">
          <cell r="M415" t="str">
            <v>Tri-State Purchase</v>
          </cell>
          <cell r="N415">
            <v>2</v>
          </cell>
        </row>
        <row r="416">
          <cell r="M416" t="str">
            <v>UAMPS p296212 Capacity Payment</v>
          </cell>
          <cell r="N416">
            <v>2</v>
          </cell>
        </row>
        <row r="417">
          <cell r="M417" t="str">
            <v>UAMPS s223863</v>
          </cell>
          <cell r="N417">
            <v>1</v>
          </cell>
        </row>
        <row r="418">
          <cell r="M418" t="str">
            <v>UBS AG 6X16 at 4C</v>
          </cell>
          <cell r="N418">
            <v>2</v>
          </cell>
        </row>
        <row r="419">
          <cell r="M419" t="str">
            <v>UBS p223199</v>
          </cell>
          <cell r="N419">
            <v>2</v>
          </cell>
        </row>
        <row r="420">
          <cell r="M420" t="str">
            <v>UBS p268848</v>
          </cell>
          <cell r="N420">
            <v>2</v>
          </cell>
        </row>
        <row r="421">
          <cell r="M421" t="str">
            <v>UBS p268850</v>
          </cell>
          <cell r="N421">
            <v>2</v>
          </cell>
        </row>
        <row r="422">
          <cell r="M422" t="str">
            <v>UMPA II</v>
          </cell>
          <cell r="N422">
            <v>1</v>
          </cell>
        </row>
        <row r="423">
          <cell r="M423" t="str">
            <v>US Magnesium QF</v>
          </cell>
          <cell r="N423">
            <v>3</v>
          </cell>
        </row>
        <row r="424">
          <cell r="M424" t="str">
            <v>US Magnesium Reserve</v>
          </cell>
          <cell r="N424">
            <v>2</v>
          </cell>
        </row>
        <row r="425">
          <cell r="M425" t="str">
            <v>Utah QF</v>
          </cell>
          <cell r="N425">
            <v>3</v>
          </cell>
        </row>
        <row r="426">
          <cell r="M426" t="str">
            <v>Washington QF</v>
          </cell>
          <cell r="N426">
            <v>3</v>
          </cell>
        </row>
        <row r="427">
          <cell r="M427" t="str">
            <v>Weyerhaeuser Reserve</v>
          </cell>
          <cell r="N427">
            <v>2</v>
          </cell>
        </row>
        <row r="428">
          <cell r="M428" t="str">
            <v>Wolverine Creek</v>
          </cell>
          <cell r="N428">
            <v>2</v>
          </cell>
        </row>
        <row r="429">
          <cell r="M429" t="str">
            <v>Wyoming QF</v>
          </cell>
          <cell r="N429">
            <v>3</v>
          </cell>
        </row>
        <row r="430">
          <cell r="M430" t="str">
            <v>ZZ Goshen</v>
          </cell>
          <cell r="N430">
            <v>2</v>
          </cell>
        </row>
        <row r="431">
          <cell r="M431" t="str">
            <v>ZZ Utah North</v>
          </cell>
          <cell r="N431">
            <v>2</v>
          </cell>
        </row>
        <row r="432">
          <cell r="M432" t="str">
            <v>ZZ Utah South</v>
          </cell>
          <cell r="N432">
            <v>2</v>
          </cell>
        </row>
        <row r="433">
          <cell r="M433" t="str">
            <v>ZZ Wyoming</v>
          </cell>
          <cell r="N433">
            <v>2</v>
          </cell>
        </row>
        <row r="434">
          <cell r="M434" t="str">
            <v>Biomass Non-Generation</v>
          </cell>
          <cell r="N434">
            <v>3</v>
          </cell>
        </row>
        <row r="435">
          <cell r="M435" t="str">
            <v>Kennecott Incentive (Historical)</v>
          </cell>
          <cell r="N435">
            <v>2</v>
          </cell>
        </row>
        <row r="436">
          <cell r="M436" t="str">
            <v>Monsanto Curtailment (Historical)</v>
          </cell>
          <cell r="N436">
            <v>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3Summary"/>
      <sheetName val="Depr Comparison"/>
      <sheetName val="California"/>
      <sheetName val="Idaho"/>
      <sheetName val="Oregon"/>
      <sheetName val="Utah"/>
      <sheetName val="Washington"/>
      <sheetName val="Wyoming"/>
      <sheetName val="AZ,CO,MT"/>
      <sheetName val="Prod_Trans"/>
      <sheetName val="OregonAccel"/>
      <sheetName val="Controls"/>
      <sheetName val="Reserve"/>
      <sheetName val="Oregon Reserve"/>
      <sheetName val="Controls2013"/>
      <sheetName val="Controls2013 Oregon Accel"/>
      <sheetName val="Mining"/>
      <sheetName val="Acct"/>
      <sheetName val="IdahoJun2013"/>
      <sheetName val="UtahJune2013"/>
      <sheetName val="WyomingJune2013"/>
      <sheetName val="TransmissionJune20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">
          <cell r="B1" t="str">
            <v>Location</v>
          </cell>
          <cell r="C1" t="str">
            <v>FG</v>
          </cell>
          <cell r="D1" t="str">
            <v>Group-C</v>
          </cell>
          <cell r="E1" t="str">
            <v>Location-C</v>
          </cell>
          <cell r="F1" t="str">
            <v>Location Description</v>
          </cell>
          <cell r="G1" t="str">
            <v>Account-C</v>
          </cell>
          <cell r="H1" t="str">
            <v>Account Description</v>
          </cell>
          <cell r="I1" t="str">
            <v>Plant Balance</v>
          </cell>
        </row>
        <row r="2">
          <cell r="A2" t="str">
            <v>31020; 181</v>
          </cell>
          <cell r="B2" t="str">
            <v>181</v>
          </cell>
          <cell r="C2" t="str">
            <v>S</v>
          </cell>
          <cell r="D2">
            <v>0</v>
          </cell>
          <cell r="E2">
            <v>381</v>
          </cell>
          <cell r="F2" t="str">
            <v>BLUNDELL PLANT</v>
          </cell>
          <cell r="G2" t="str">
            <v>310.20</v>
          </cell>
          <cell r="H2" t="str">
            <v>Land Rights</v>
          </cell>
          <cell r="I2">
            <v>35883106.869999997</v>
          </cell>
        </row>
        <row r="3">
          <cell r="A3" t="str">
            <v>31100; 181</v>
          </cell>
          <cell r="B3" t="str">
            <v>181</v>
          </cell>
          <cell r="C3" t="str">
            <v>S</v>
          </cell>
          <cell r="D3">
            <v>0</v>
          </cell>
          <cell r="E3">
            <v>381</v>
          </cell>
          <cell r="F3" t="str">
            <v>BLUNDELL PLANT</v>
          </cell>
          <cell r="G3" t="str">
            <v>311.00</v>
          </cell>
          <cell r="H3" t="str">
            <v>Structures &amp; Improvements</v>
          </cell>
          <cell r="I3">
            <v>8026576.1799999997</v>
          </cell>
        </row>
        <row r="4">
          <cell r="A4" t="str">
            <v>31200; 181</v>
          </cell>
          <cell r="B4" t="str">
            <v>181</v>
          </cell>
          <cell r="C4" t="str">
            <v>S</v>
          </cell>
          <cell r="D4">
            <v>0</v>
          </cell>
          <cell r="E4">
            <v>381</v>
          </cell>
          <cell r="F4" t="str">
            <v>BLUNDELL PLANT</v>
          </cell>
          <cell r="G4" t="str">
            <v>312.00</v>
          </cell>
          <cell r="H4" t="str">
            <v>Boiler Plant Equipment</v>
          </cell>
          <cell r="I4">
            <v>28217346.91</v>
          </cell>
        </row>
        <row r="5">
          <cell r="A5" t="str">
            <v>31400; 181</v>
          </cell>
          <cell r="B5" t="str">
            <v>181</v>
          </cell>
          <cell r="C5" t="str">
            <v>S</v>
          </cell>
          <cell r="D5">
            <v>0</v>
          </cell>
          <cell r="E5">
            <v>381</v>
          </cell>
          <cell r="F5" t="str">
            <v>BLUNDELL PLANT</v>
          </cell>
          <cell r="G5" t="str">
            <v>314.00</v>
          </cell>
          <cell r="H5" t="str">
            <v>Turbogenerator Units</v>
          </cell>
          <cell r="I5">
            <v>32037766.34</v>
          </cell>
        </row>
        <row r="6">
          <cell r="A6" t="str">
            <v>31500; 181</v>
          </cell>
          <cell r="B6" t="str">
            <v>181</v>
          </cell>
          <cell r="C6" t="str">
            <v>S</v>
          </cell>
          <cell r="D6">
            <v>0</v>
          </cell>
          <cell r="E6">
            <v>381</v>
          </cell>
          <cell r="F6" t="str">
            <v>BLUNDELL PLANT</v>
          </cell>
          <cell r="G6" t="str">
            <v>315.00</v>
          </cell>
          <cell r="H6" t="str">
            <v>Accessory Electric Equipment</v>
          </cell>
          <cell r="I6">
            <v>7501209.7300000004</v>
          </cell>
        </row>
        <row r="7">
          <cell r="A7" t="str">
            <v>31600; 181</v>
          </cell>
          <cell r="B7" t="str">
            <v>181</v>
          </cell>
          <cell r="C7" t="str">
            <v>S</v>
          </cell>
          <cell r="D7">
            <v>0</v>
          </cell>
          <cell r="E7">
            <v>381</v>
          </cell>
          <cell r="F7" t="str">
            <v>BLUNDELL PLANT</v>
          </cell>
          <cell r="G7" t="str">
            <v>316.00</v>
          </cell>
          <cell r="H7" t="str">
            <v>Misc. Power Plant Equipment</v>
          </cell>
          <cell r="I7">
            <v>1241261.6299999999</v>
          </cell>
        </row>
        <row r="8">
          <cell r="A8" t="str">
            <v xml:space="preserve">0; 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BLUNDELL PLANT Total</v>
          </cell>
          <cell r="G8">
            <v>0</v>
          </cell>
          <cell r="H8">
            <v>0</v>
          </cell>
          <cell r="I8">
            <v>112907267.66</v>
          </cell>
        </row>
        <row r="9">
          <cell r="A9" t="str">
            <v>31100; 101</v>
          </cell>
          <cell r="B9" t="str">
            <v>101</v>
          </cell>
          <cell r="C9" t="str">
            <v>S</v>
          </cell>
          <cell r="D9">
            <v>0</v>
          </cell>
          <cell r="E9">
            <v>250252</v>
          </cell>
          <cell r="F9" t="str">
            <v>CARBON PLANT</v>
          </cell>
          <cell r="G9" t="str">
            <v>311.00</v>
          </cell>
          <cell r="H9" t="str">
            <v>Structures &amp; Improvements</v>
          </cell>
          <cell r="I9">
            <v>15364075.57</v>
          </cell>
        </row>
        <row r="10">
          <cell r="A10" t="str">
            <v>31200; 101</v>
          </cell>
          <cell r="B10" t="str">
            <v>101</v>
          </cell>
          <cell r="C10" t="str">
            <v>S</v>
          </cell>
          <cell r="D10">
            <v>0</v>
          </cell>
          <cell r="E10">
            <v>250252</v>
          </cell>
          <cell r="F10" t="str">
            <v>CARBON PLANT</v>
          </cell>
          <cell r="G10" t="str">
            <v>312.00</v>
          </cell>
          <cell r="H10" t="str">
            <v>Boiler Plant Equipment</v>
          </cell>
          <cell r="I10">
            <v>68831424.890000001</v>
          </cell>
        </row>
        <row r="11">
          <cell r="A11" t="str">
            <v>31400; 101</v>
          </cell>
          <cell r="B11" t="str">
            <v>101</v>
          </cell>
          <cell r="C11" t="str">
            <v>S</v>
          </cell>
          <cell r="D11">
            <v>0</v>
          </cell>
          <cell r="E11">
            <v>250252</v>
          </cell>
          <cell r="F11" t="str">
            <v>CARBON PLANT</v>
          </cell>
          <cell r="G11" t="str">
            <v>314.00</v>
          </cell>
          <cell r="H11" t="str">
            <v>Turbogenerator Units</v>
          </cell>
          <cell r="I11">
            <v>28351048.870000001</v>
          </cell>
        </row>
        <row r="12">
          <cell r="A12" t="str">
            <v>31500; 101</v>
          </cell>
          <cell r="B12" t="str">
            <v>101</v>
          </cell>
          <cell r="C12" t="str">
            <v>S</v>
          </cell>
          <cell r="D12">
            <v>0</v>
          </cell>
          <cell r="E12">
            <v>250252</v>
          </cell>
          <cell r="F12" t="str">
            <v>CARBON PLANT</v>
          </cell>
          <cell r="G12" t="str">
            <v>315.00</v>
          </cell>
          <cell r="H12" t="str">
            <v>Accessory Electric Equipment</v>
          </cell>
          <cell r="I12">
            <v>6218094.1699999999</v>
          </cell>
        </row>
        <row r="13">
          <cell r="A13" t="str">
            <v>31600; 101</v>
          </cell>
          <cell r="B13" t="str">
            <v>101</v>
          </cell>
          <cell r="C13" t="str">
            <v>S</v>
          </cell>
          <cell r="D13">
            <v>0</v>
          </cell>
          <cell r="E13">
            <v>250252</v>
          </cell>
          <cell r="F13" t="str">
            <v>CARBON PLANT</v>
          </cell>
          <cell r="G13" t="str">
            <v>316.00</v>
          </cell>
          <cell r="H13" t="str">
            <v>Misc. Power Plant Equipment</v>
          </cell>
          <cell r="I13">
            <v>809545.62</v>
          </cell>
        </row>
        <row r="14">
          <cell r="A14" t="str">
            <v xml:space="preserve">0; 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 t="str">
            <v>CARBON PLANT Total</v>
          </cell>
          <cell r="G14">
            <v>0</v>
          </cell>
          <cell r="H14">
            <v>0</v>
          </cell>
          <cell r="I14">
            <v>119574189.12000002</v>
          </cell>
        </row>
        <row r="15">
          <cell r="A15" t="str">
            <v>31020; 102</v>
          </cell>
          <cell r="B15" t="str">
            <v>102</v>
          </cell>
          <cell r="C15" t="str">
            <v>S</v>
          </cell>
          <cell r="D15">
            <v>0</v>
          </cell>
          <cell r="E15">
            <v>240244</v>
          </cell>
          <cell r="F15" t="str">
            <v>CHOLLA PLANT</v>
          </cell>
          <cell r="G15" t="str">
            <v>310.20</v>
          </cell>
          <cell r="H15" t="str">
            <v>Land Rights</v>
          </cell>
          <cell r="I15">
            <v>1201891.8500000001</v>
          </cell>
        </row>
        <row r="16">
          <cell r="A16" t="str">
            <v>31100; 102</v>
          </cell>
          <cell r="B16" t="str">
            <v>102</v>
          </cell>
          <cell r="C16" t="str">
            <v>S</v>
          </cell>
          <cell r="D16">
            <v>0</v>
          </cell>
          <cell r="E16">
            <v>240244</v>
          </cell>
          <cell r="F16" t="str">
            <v>CHOLLA PLANT</v>
          </cell>
          <cell r="G16" t="str">
            <v>311.00</v>
          </cell>
          <cell r="H16" t="str">
            <v>Structures &amp; Improvements</v>
          </cell>
          <cell r="I16">
            <v>59823656.619999997</v>
          </cell>
        </row>
        <row r="17">
          <cell r="A17" t="str">
            <v>31200; 102</v>
          </cell>
          <cell r="B17" t="str">
            <v>102</v>
          </cell>
          <cell r="C17" t="str">
            <v>S</v>
          </cell>
          <cell r="D17">
            <v>0</v>
          </cell>
          <cell r="E17">
            <v>240244</v>
          </cell>
          <cell r="F17" t="str">
            <v>CHOLLA PLANT</v>
          </cell>
          <cell r="G17" t="str">
            <v>312.00</v>
          </cell>
          <cell r="H17" t="str">
            <v>Boiler Plant Equipment</v>
          </cell>
          <cell r="I17">
            <v>325922912.70999998</v>
          </cell>
        </row>
        <row r="18">
          <cell r="A18" t="str">
            <v>31400; 102</v>
          </cell>
          <cell r="B18" t="str">
            <v>102</v>
          </cell>
          <cell r="C18" t="str">
            <v>S</v>
          </cell>
          <cell r="D18">
            <v>0</v>
          </cell>
          <cell r="E18">
            <v>240244</v>
          </cell>
          <cell r="F18" t="str">
            <v>CHOLLA PLANT</v>
          </cell>
          <cell r="G18" t="str">
            <v>314.00</v>
          </cell>
          <cell r="H18" t="str">
            <v>Turbogenerator Units</v>
          </cell>
          <cell r="I18">
            <v>66047987.369999997</v>
          </cell>
        </row>
        <row r="19">
          <cell r="A19" t="str">
            <v>31500; 102</v>
          </cell>
          <cell r="B19" t="str">
            <v>102</v>
          </cell>
          <cell r="C19" t="str">
            <v>S</v>
          </cell>
          <cell r="D19">
            <v>0</v>
          </cell>
          <cell r="E19">
            <v>240244</v>
          </cell>
          <cell r="F19" t="str">
            <v>CHOLLA PLANT</v>
          </cell>
          <cell r="G19" t="str">
            <v>315.00</v>
          </cell>
          <cell r="H19" t="str">
            <v>Accessory Electric Equipment</v>
          </cell>
          <cell r="I19">
            <v>66675755.640000001</v>
          </cell>
        </row>
        <row r="20">
          <cell r="A20" t="str">
            <v>31600; 102</v>
          </cell>
          <cell r="B20" t="str">
            <v>102</v>
          </cell>
          <cell r="C20" t="str">
            <v>S</v>
          </cell>
          <cell r="D20">
            <v>0</v>
          </cell>
          <cell r="E20">
            <v>240244</v>
          </cell>
          <cell r="F20" t="str">
            <v>CHOLLA PLANT</v>
          </cell>
          <cell r="G20" t="str">
            <v>316.00</v>
          </cell>
          <cell r="H20" t="str">
            <v>Misc. Power Plant Equipment</v>
          </cell>
          <cell r="I20">
            <v>4155951.08</v>
          </cell>
        </row>
        <row r="21">
          <cell r="A21" t="str">
            <v xml:space="preserve">0; 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 t="str">
            <v>CHOLLA PLANT Total</v>
          </cell>
          <cell r="G21">
            <v>0</v>
          </cell>
          <cell r="H21">
            <v>0</v>
          </cell>
          <cell r="I21">
            <v>523828155.26999992</v>
          </cell>
        </row>
        <row r="22">
          <cell r="A22" t="str">
            <v>31100; 103</v>
          </cell>
          <cell r="B22" t="str">
            <v>103</v>
          </cell>
          <cell r="C22" t="str">
            <v>S</v>
          </cell>
          <cell r="D22">
            <v>0</v>
          </cell>
          <cell r="E22">
            <v>401000</v>
          </cell>
          <cell r="F22" t="str">
            <v>COLSTRIP PLANT</v>
          </cell>
          <cell r="G22" t="str">
            <v>311.00</v>
          </cell>
          <cell r="H22" t="str">
            <v>Structures &amp; Improvements</v>
          </cell>
          <cell r="I22">
            <v>58963335.350000001</v>
          </cell>
        </row>
        <row r="23">
          <cell r="A23" t="str">
            <v>31200; 103</v>
          </cell>
          <cell r="B23" t="str">
            <v>103</v>
          </cell>
          <cell r="C23" t="str">
            <v>S</v>
          </cell>
          <cell r="D23">
            <v>0</v>
          </cell>
          <cell r="E23">
            <v>401000</v>
          </cell>
          <cell r="F23" t="str">
            <v>COLSTRIP PLANT</v>
          </cell>
          <cell r="G23" t="str">
            <v>312.00</v>
          </cell>
          <cell r="H23" t="str">
            <v>Boiler Plant Equipment</v>
          </cell>
          <cell r="I23">
            <v>114250014.19</v>
          </cell>
        </row>
        <row r="24">
          <cell r="A24" t="str">
            <v>31400; 103</v>
          </cell>
          <cell r="B24" t="str">
            <v>103</v>
          </cell>
          <cell r="C24" t="str">
            <v>S</v>
          </cell>
          <cell r="D24">
            <v>0</v>
          </cell>
          <cell r="E24">
            <v>401000</v>
          </cell>
          <cell r="F24" t="str">
            <v>COLSTRIP PLANT</v>
          </cell>
          <cell r="G24" t="str">
            <v>314.00</v>
          </cell>
          <cell r="H24" t="str">
            <v>Turbogenerator Units</v>
          </cell>
          <cell r="I24">
            <v>34705785.420000002</v>
          </cell>
        </row>
        <row r="25">
          <cell r="A25" t="str">
            <v>31500; 103</v>
          </cell>
          <cell r="B25" t="str">
            <v>103</v>
          </cell>
          <cell r="C25" t="str">
            <v>S</v>
          </cell>
          <cell r="D25">
            <v>0</v>
          </cell>
          <cell r="E25">
            <v>401000</v>
          </cell>
          <cell r="F25" t="str">
            <v>COLSTRIP PLANT</v>
          </cell>
          <cell r="G25" t="str">
            <v>315.00</v>
          </cell>
          <cell r="H25" t="str">
            <v>Accessory Electric Equipment</v>
          </cell>
          <cell r="I25">
            <v>8949684.2100000009</v>
          </cell>
        </row>
        <row r="26">
          <cell r="A26" t="str">
            <v>31600; 103</v>
          </cell>
          <cell r="B26" t="str">
            <v>103</v>
          </cell>
          <cell r="C26" t="str">
            <v>S</v>
          </cell>
          <cell r="D26">
            <v>0</v>
          </cell>
          <cell r="E26">
            <v>401000</v>
          </cell>
          <cell r="F26" t="str">
            <v>COLSTRIP PLANT</v>
          </cell>
          <cell r="G26" t="str">
            <v>316.00</v>
          </cell>
          <cell r="H26" t="str">
            <v>Misc. Power Plant Equipment</v>
          </cell>
          <cell r="I26">
            <v>2203473.2799999998</v>
          </cell>
        </row>
        <row r="27">
          <cell r="A27" t="str">
            <v xml:space="preserve">0; 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 t="str">
            <v>COLSTRIP PLANT Total</v>
          </cell>
          <cell r="G27">
            <v>0</v>
          </cell>
          <cell r="H27">
            <v>0</v>
          </cell>
          <cell r="I27">
            <v>219072292.44999999</v>
          </cell>
        </row>
        <row r="28">
          <cell r="A28" t="str">
            <v>31100; 104</v>
          </cell>
          <cell r="B28" t="str">
            <v>104</v>
          </cell>
          <cell r="C28" t="str">
            <v>S</v>
          </cell>
          <cell r="D28">
            <v>0</v>
          </cell>
          <cell r="E28">
            <v>400406</v>
          </cell>
          <cell r="F28" t="str">
            <v>CRAIG PLANT</v>
          </cell>
          <cell r="G28" t="str">
            <v>311.00</v>
          </cell>
          <cell r="H28" t="str">
            <v>Structures &amp; Improvements</v>
          </cell>
          <cell r="I28">
            <v>36736993.539999999</v>
          </cell>
        </row>
        <row r="29">
          <cell r="A29" t="str">
            <v>31200; 104</v>
          </cell>
          <cell r="B29" t="str">
            <v>104</v>
          </cell>
          <cell r="C29" t="str">
            <v>S</v>
          </cell>
          <cell r="D29">
            <v>0</v>
          </cell>
          <cell r="E29">
            <v>400406</v>
          </cell>
          <cell r="F29" t="str">
            <v>CRAIG PLANT</v>
          </cell>
          <cell r="G29" t="str">
            <v>312.00</v>
          </cell>
          <cell r="H29" t="str">
            <v>Boiler Plant Equipment</v>
          </cell>
          <cell r="I29">
            <v>93178559.280000001</v>
          </cell>
        </row>
        <row r="30">
          <cell r="A30" t="str">
            <v>31400; 104</v>
          </cell>
          <cell r="B30" t="str">
            <v>104</v>
          </cell>
          <cell r="C30" t="str">
            <v>S</v>
          </cell>
          <cell r="D30">
            <v>0</v>
          </cell>
          <cell r="E30">
            <v>400406</v>
          </cell>
          <cell r="F30" t="str">
            <v>CRAIG PLANT</v>
          </cell>
          <cell r="G30" t="str">
            <v>314.00</v>
          </cell>
          <cell r="H30" t="str">
            <v>Turbogenerator Units</v>
          </cell>
          <cell r="I30">
            <v>26345535.329999998</v>
          </cell>
        </row>
        <row r="31">
          <cell r="A31" t="str">
            <v>31500; 104</v>
          </cell>
          <cell r="B31" t="str">
            <v>104</v>
          </cell>
          <cell r="C31" t="str">
            <v>S</v>
          </cell>
          <cell r="D31">
            <v>0</v>
          </cell>
          <cell r="E31">
            <v>400406</v>
          </cell>
          <cell r="F31" t="str">
            <v>CRAIG PLANT</v>
          </cell>
          <cell r="G31" t="str">
            <v>315.00</v>
          </cell>
          <cell r="H31" t="str">
            <v>Accessory Electric Equipment</v>
          </cell>
          <cell r="I31">
            <v>16876687.699999999</v>
          </cell>
        </row>
        <row r="32">
          <cell r="A32" t="str">
            <v>31600; 104</v>
          </cell>
          <cell r="B32" t="str">
            <v>104</v>
          </cell>
          <cell r="C32" t="str">
            <v>S</v>
          </cell>
          <cell r="D32">
            <v>0</v>
          </cell>
          <cell r="E32">
            <v>400406</v>
          </cell>
          <cell r="F32" t="str">
            <v>CRAIG PLANT</v>
          </cell>
          <cell r="G32" t="str">
            <v>316.00</v>
          </cell>
          <cell r="H32" t="str">
            <v>Misc. Power Plant Equipment</v>
          </cell>
          <cell r="I32">
            <v>1714396.36</v>
          </cell>
        </row>
        <row r="33">
          <cell r="A33" t="str">
            <v xml:space="preserve">0; 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 t="str">
            <v>CRAIG PLANT Total</v>
          </cell>
          <cell r="G33">
            <v>0</v>
          </cell>
          <cell r="H33">
            <v>0</v>
          </cell>
          <cell r="I33">
            <v>174852172.20999998</v>
          </cell>
        </row>
        <row r="34">
          <cell r="A34" t="str">
            <v>31020; 105</v>
          </cell>
          <cell r="B34" t="str">
            <v>105</v>
          </cell>
          <cell r="C34" t="str">
            <v>S</v>
          </cell>
          <cell r="D34">
            <v>0</v>
          </cell>
          <cell r="E34">
            <v>514000</v>
          </cell>
          <cell r="F34" t="str">
            <v>DAVE JOHNSTON PLANT</v>
          </cell>
          <cell r="G34" t="str">
            <v>310.20</v>
          </cell>
          <cell r="H34" t="str">
            <v>Land Rights</v>
          </cell>
          <cell r="I34">
            <v>99970.26</v>
          </cell>
        </row>
        <row r="35">
          <cell r="A35" t="str">
            <v>31100; 105</v>
          </cell>
          <cell r="B35" t="str">
            <v>105</v>
          </cell>
          <cell r="C35" t="str">
            <v>S</v>
          </cell>
          <cell r="D35">
            <v>0</v>
          </cell>
          <cell r="E35">
            <v>514000</v>
          </cell>
          <cell r="F35" t="str">
            <v>DAVE JOHNSTON PLANT</v>
          </cell>
          <cell r="G35" t="str">
            <v>311.00</v>
          </cell>
          <cell r="H35" t="str">
            <v>Structures &amp; Improvements</v>
          </cell>
          <cell r="I35">
            <v>138592968.06</v>
          </cell>
        </row>
        <row r="36">
          <cell r="A36" t="str">
            <v>31200; 105</v>
          </cell>
          <cell r="B36" t="str">
            <v>105</v>
          </cell>
          <cell r="C36" t="str">
            <v>S</v>
          </cell>
          <cell r="D36">
            <v>0</v>
          </cell>
          <cell r="E36">
            <v>514000</v>
          </cell>
          <cell r="F36" t="str">
            <v>DAVE JOHNSTON PLANT</v>
          </cell>
          <cell r="G36" t="str">
            <v>312.00</v>
          </cell>
          <cell r="H36" t="str">
            <v>Boiler Plant Equipment</v>
          </cell>
          <cell r="I36">
            <v>575213448.22000003</v>
          </cell>
        </row>
        <row r="37">
          <cell r="A37" t="str">
            <v>31400; 105</v>
          </cell>
          <cell r="B37" t="str">
            <v>105</v>
          </cell>
          <cell r="C37" t="str">
            <v>S</v>
          </cell>
          <cell r="D37">
            <v>0</v>
          </cell>
          <cell r="E37">
            <v>514000</v>
          </cell>
          <cell r="F37" t="str">
            <v>DAVE JOHNSTON PLANT</v>
          </cell>
          <cell r="G37" t="str">
            <v>314.00</v>
          </cell>
          <cell r="H37" t="str">
            <v>Turbogenerator Units</v>
          </cell>
          <cell r="I37">
            <v>91968161.640000001</v>
          </cell>
        </row>
        <row r="38">
          <cell r="A38" t="str">
            <v>31500; 105</v>
          </cell>
          <cell r="B38" t="str">
            <v>105</v>
          </cell>
          <cell r="C38" t="str">
            <v>S</v>
          </cell>
          <cell r="D38">
            <v>0</v>
          </cell>
          <cell r="E38">
            <v>514000</v>
          </cell>
          <cell r="F38" t="str">
            <v>DAVE JOHNSTON PLANT</v>
          </cell>
          <cell r="G38" t="str">
            <v>315.00</v>
          </cell>
          <cell r="H38" t="str">
            <v>Accessory Electric Equipment</v>
          </cell>
          <cell r="I38">
            <v>53047376.119999997</v>
          </cell>
        </row>
        <row r="39">
          <cell r="A39" t="str">
            <v>31600; 105</v>
          </cell>
          <cell r="B39" t="str">
            <v>105</v>
          </cell>
          <cell r="C39" t="str">
            <v>S</v>
          </cell>
          <cell r="D39">
            <v>0</v>
          </cell>
          <cell r="E39">
            <v>514000</v>
          </cell>
          <cell r="F39" t="str">
            <v>DAVE JOHNSTON PLANT</v>
          </cell>
          <cell r="G39" t="str">
            <v>316.00</v>
          </cell>
          <cell r="H39" t="str">
            <v>Misc. Power Plant Equipment</v>
          </cell>
          <cell r="I39">
            <v>8457617.3599999994</v>
          </cell>
        </row>
        <row r="40">
          <cell r="A40" t="str">
            <v xml:space="preserve">0; 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 t="str">
            <v>DAVE JOHNSTON PLANT Total</v>
          </cell>
          <cell r="G40">
            <v>0</v>
          </cell>
          <cell r="H40">
            <v>0</v>
          </cell>
          <cell r="I40">
            <v>867379541.65999997</v>
          </cell>
        </row>
        <row r="41">
          <cell r="A41" t="str">
            <v>31100; 106</v>
          </cell>
          <cell r="B41" t="str">
            <v>106</v>
          </cell>
          <cell r="C41" t="str">
            <v>S</v>
          </cell>
          <cell r="D41">
            <v>0</v>
          </cell>
          <cell r="E41">
            <v>260263</v>
          </cell>
          <cell r="F41" t="str">
            <v>GADSBY PLANT</v>
          </cell>
          <cell r="G41" t="str">
            <v>311.00</v>
          </cell>
          <cell r="H41" t="str">
            <v>Structures &amp; Improvements</v>
          </cell>
          <cell r="I41">
            <v>15268515.08</v>
          </cell>
        </row>
        <row r="42">
          <cell r="A42" t="str">
            <v>31200; 106</v>
          </cell>
          <cell r="B42" t="str">
            <v>106</v>
          </cell>
          <cell r="C42" t="str">
            <v>S</v>
          </cell>
          <cell r="D42">
            <v>0</v>
          </cell>
          <cell r="E42">
            <v>260263</v>
          </cell>
          <cell r="F42" t="str">
            <v>GADSBY PLANT</v>
          </cell>
          <cell r="G42" t="str">
            <v>312.00</v>
          </cell>
          <cell r="H42" t="str">
            <v>Boiler Plant Equipment</v>
          </cell>
          <cell r="I42">
            <v>37464585.539999999</v>
          </cell>
        </row>
        <row r="43">
          <cell r="A43" t="str">
            <v>31400; 106</v>
          </cell>
          <cell r="B43" t="str">
            <v>106</v>
          </cell>
          <cell r="C43" t="str">
            <v>S</v>
          </cell>
          <cell r="D43">
            <v>0</v>
          </cell>
          <cell r="E43">
            <v>260263</v>
          </cell>
          <cell r="F43" t="str">
            <v>GADSBY PLANT</v>
          </cell>
          <cell r="G43" t="str">
            <v>314.00</v>
          </cell>
          <cell r="H43" t="str">
            <v>Turbogenerator Units</v>
          </cell>
          <cell r="I43">
            <v>18863810.73</v>
          </cell>
        </row>
        <row r="44">
          <cell r="A44" t="str">
            <v>31500; 106</v>
          </cell>
          <cell r="B44" t="str">
            <v>106</v>
          </cell>
          <cell r="C44" t="str">
            <v>S</v>
          </cell>
          <cell r="D44">
            <v>0</v>
          </cell>
          <cell r="E44">
            <v>260263</v>
          </cell>
          <cell r="F44" t="str">
            <v>GADSBY PLANT</v>
          </cell>
          <cell r="G44" t="str">
            <v>315.00</v>
          </cell>
          <cell r="H44" t="str">
            <v>Accessory Electric Equipment</v>
          </cell>
          <cell r="I44">
            <v>7862653.5800000001</v>
          </cell>
        </row>
        <row r="45">
          <cell r="A45" t="str">
            <v>31600; 106</v>
          </cell>
          <cell r="B45" t="str">
            <v>106</v>
          </cell>
          <cell r="C45" t="str">
            <v>S</v>
          </cell>
          <cell r="D45">
            <v>0</v>
          </cell>
          <cell r="E45">
            <v>260263</v>
          </cell>
          <cell r="F45" t="str">
            <v>GADSBY PLANT</v>
          </cell>
          <cell r="G45" t="str">
            <v>316.00</v>
          </cell>
          <cell r="H45" t="str">
            <v>Misc. Power Plant Equipment</v>
          </cell>
          <cell r="I45">
            <v>457978.74</v>
          </cell>
        </row>
        <row r="46">
          <cell r="A46" t="str">
            <v xml:space="preserve">0; 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 t="str">
            <v>GADSBY PLANT Total</v>
          </cell>
          <cell r="G46">
            <v>0</v>
          </cell>
          <cell r="H46">
            <v>0</v>
          </cell>
          <cell r="I46">
            <v>79917543.669999987</v>
          </cell>
        </row>
        <row r="47">
          <cell r="A47" t="str">
            <v>31100; 107</v>
          </cell>
          <cell r="B47" t="str">
            <v>107</v>
          </cell>
          <cell r="C47" t="str">
            <v>S</v>
          </cell>
          <cell r="D47">
            <v>0</v>
          </cell>
          <cell r="E47">
            <v>410412</v>
          </cell>
          <cell r="F47" t="str">
            <v>HAYDEN PLANT</v>
          </cell>
          <cell r="G47" t="str">
            <v>311.00</v>
          </cell>
          <cell r="H47" t="str">
            <v>Structures &amp; Improvements</v>
          </cell>
          <cell r="I47">
            <v>17564004.789999999</v>
          </cell>
        </row>
        <row r="48">
          <cell r="A48" t="str">
            <v>31200; 107</v>
          </cell>
          <cell r="B48" t="str">
            <v>107</v>
          </cell>
          <cell r="C48" t="str">
            <v>S</v>
          </cell>
          <cell r="D48">
            <v>0</v>
          </cell>
          <cell r="E48">
            <v>410412</v>
          </cell>
          <cell r="F48" t="str">
            <v>HAYDEN PLANT</v>
          </cell>
          <cell r="G48" t="str">
            <v>312.00</v>
          </cell>
          <cell r="H48" t="str">
            <v>Boiler Plant Equipment</v>
          </cell>
          <cell r="I48">
            <v>52104183.170000002</v>
          </cell>
        </row>
        <row r="49">
          <cell r="A49" t="str">
            <v>31400; 107</v>
          </cell>
          <cell r="B49" t="str">
            <v>107</v>
          </cell>
          <cell r="C49" t="str">
            <v>S</v>
          </cell>
          <cell r="D49">
            <v>0</v>
          </cell>
          <cell r="E49">
            <v>410412</v>
          </cell>
          <cell r="F49" t="str">
            <v>HAYDEN PLANT</v>
          </cell>
          <cell r="G49" t="str">
            <v>314.00</v>
          </cell>
          <cell r="H49" t="str">
            <v>Turbogenerator Units</v>
          </cell>
          <cell r="I49">
            <v>7979216.1900000004</v>
          </cell>
        </row>
        <row r="50">
          <cell r="A50" t="str">
            <v>31500; 107</v>
          </cell>
          <cell r="B50" t="str">
            <v>107</v>
          </cell>
          <cell r="C50" t="str">
            <v>S</v>
          </cell>
          <cell r="D50">
            <v>0</v>
          </cell>
          <cell r="E50">
            <v>410412</v>
          </cell>
          <cell r="F50" t="str">
            <v>HAYDEN PLANT</v>
          </cell>
          <cell r="G50" t="str">
            <v>315.00</v>
          </cell>
          <cell r="H50" t="str">
            <v>Accessory Electric Equipment</v>
          </cell>
          <cell r="I50">
            <v>2532418.13</v>
          </cell>
        </row>
        <row r="51">
          <cell r="A51" t="str">
            <v>31600; 107</v>
          </cell>
          <cell r="B51" t="str">
            <v>107</v>
          </cell>
          <cell r="C51" t="str">
            <v>S</v>
          </cell>
          <cell r="D51">
            <v>0</v>
          </cell>
          <cell r="E51">
            <v>410412</v>
          </cell>
          <cell r="F51" t="str">
            <v>HAYDEN PLANT</v>
          </cell>
          <cell r="G51" t="str">
            <v>316.00</v>
          </cell>
          <cell r="H51" t="str">
            <v>Misc. Power Plant Equipment</v>
          </cell>
          <cell r="I51">
            <v>1204187.6200000001</v>
          </cell>
        </row>
        <row r="52">
          <cell r="A52" t="str">
            <v xml:space="preserve">0; 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 t="str">
            <v>HAYDEN PLANT Total</v>
          </cell>
          <cell r="G52">
            <v>0</v>
          </cell>
          <cell r="H52">
            <v>0</v>
          </cell>
          <cell r="I52">
            <v>81384009.900000006</v>
          </cell>
        </row>
        <row r="53">
          <cell r="A53" t="str">
            <v>31020; 108</v>
          </cell>
          <cell r="B53" t="str">
            <v>108</v>
          </cell>
          <cell r="C53" t="str">
            <v>S</v>
          </cell>
          <cell r="D53">
            <v>0</v>
          </cell>
          <cell r="E53">
            <v>300305</v>
          </cell>
          <cell r="F53" t="str">
            <v>HUNTER PLANT</v>
          </cell>
          <cell r="G53" t="str">
            <v>310.20</v>
          </cell>
          <cell r="H53" t="str">
            <v>Land Rights</v>
          </cell>
          <cell r="I53">
            <v>246337.54</v>
          </cell>
        </row>
        <row r="54">
          <cell r="A54" t="str">
            <v>31100; 108</v>
          </cell>
          <cell r="B54" t="str">
            <v>108</v>
          </cell>
          <cell r="C54" t="str">
            <v>S</v>
          </cell>
          <cell r="D54">
            <v>0</v>
          </cell>
          <cell r="E54">
            <v>300305</v>
          </cell>
          <cell r="F54" t="str">
            <v>HUNTER PLANT</v>
          </cell>
          <cell r="G54" t="str">
            <v>311.00</v>
          </cell>
          <cell r="H54" t="str">
            <v>Structures &amp; Improvements</v>
          </cell>
          <cell r="I54">
            <v>206941130.49000001</v>
          </cell>
        </row>
        <row r="55">
          <cell r="A55" t="str">
            <v>31200; 108</v>
          </cell>
          <cell r="B55" t="str">
            <v>108</v>
          </cell>
          <cell r="C55" t="str">
            <v>S</v>
          </cell>
          <cell r="D55">
            <v>0</v>
          </cell>
          <cell r="E55">
            <v>300305</v>
          </cell>
          <cell r="F55" t="str">
            <v>HUNTER PLANT</v>
          </cell>
          <cell r="G55" t="str">
            <v>312.00</v>
          </cell>
          <cell r="H55" t="str">
            <v>Boiler Plant Equipment</v>
          </cell>
          <cell r="I55">
            <v>632231547.27999997</v>
          </cell>
        </row>
        <row r="56">
          <cell r="A56" t="str">
            <v>31400; 108</v>
          </cell>
          <cell r="B56" t="str">
            <v>108</v>
          </cell>
          <cell r="C56" t="str">
            <v>S</v>
          </cell>
          <cell r="D56">
            <v>0</v>
          </cell>
          <cell r="E56">
            <v>300305</v>
          </cell>
          <cell r="F56" t="str">
            <v>HUNTER PLANT</v>
          </cell>
          <cell r="G56" t="str">
            <v>314.00</v>
          </cell>
          <cell r="H56" t="str">
            <v>Turbogenerator Units</v>
          </cell>
          <cell r="I56">
            <v>189228621.09999999</v>
          </cell>
        </row>
        <row r="57">
          <cell r="A57" t="str">
            <v>31500; 108</v>
          </cell>
          <cell r="B57" t="str">
            <v>108</v>
          </cell>
          <cell r="C57" t="str">
            <v>S</v>
          </cell>
          <cell r="D57">
            <v>0</v>
          </cell>
          <cell r="E57">
            <v>300305</v>
          </cell>
          <cell r="F57" t="str">
            <v>HUNTER PLANT</v>
          </cell>
          <cell r="G57" t="str">
            <v>315.00</v>
          </cell>
          <cell r="H57" t="str">
            <v>Accessory Electric Equipment</v>
          </cell>
          <cell r="I57">
            <v>98505362.329999998</v>
          </cell>
        </row>
        <row r="58">
          <cell r="A58" t="str">
            <v>31600; 108</v>
          </cell>
          <cell r="B58" t="str">
            <v>108</v>
          </cell>
          <cell r="C58" t="str">
            <v>S</v>
          </cell>
          <cell r="D58">
            <v>0</v>
          </cell>
          <cell r="E58">
            <v>300305</v>
          </cell>
          <cell r="F58" t="str">
            <v>HUNTER PLANT</v>
          </cell>
          <cell r="G58" t="str">
            <v>316.00</v>
          </cell>
          <cell r="H58" t="str">
            <v>Misc. Power Plant Equipment</v>
          </cell>
          <cell r="I58">
            <v>3645567.81</v>
          </cell>
        </row>
        <row r="59">
          <cell r="A59" t="str">
            <v xml:space="preserve">0; 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 t="str">
            <v>HUNTER PLANT Total</v>
          </cell>
          <cell r="G59">
            <v>0</v>
          </cell>
          <cell r="H59">
            <v>0</v>
          </cell>
          <cell r="I59">
            <v>1130798566.55</v>
          </cell>
        </row>
        <row r="60">
          <cell r="A60" t="str">
            <v>31100; 109</v>
          </cell>
          <cell r="B60" t="str">
            <v>109</v>
          </cell>
          <cell r="C60" t="str">
            <v>S</v>
          </cell>
          <cell r="D60">
            <v>0</v>
          </cell>
          <cell r="E60">
            <v>280282</v>
          </cell>
          <cell r="F60" t="str">
            <v>HUNTINGTON PLANT</v>
          </cell>
          <cell r="G60" t="str">
            <v>311.00</v>
          </cell>
          <cell r="H60" t="str">
            <v>Structures &amp; Improvements</v>
          </cell>
          <cell r="I60">
            <v>116716543.27</v>
          </cell>
        </row>
        <row r="61">
          <cell r="A61" t="str">
            <v>31200; 109</v>
          </cell>
          <cell r="B61" t="str">
            <v>109</v>
          </cell>
          <cell r="C61" t="str">
            <v>S</v>
          </cell>
          <cell r="D61">
            <v>0</v>
          </cell>
          <cell r="E61">
            <v>280282</v>
          </cell>
          <cell r="F61" t="str">
            <v>HUNTINGTON PLANT</v>
          </cell>
          <cell r="G61" t="str">
            <v>312.00</v>
          </cell>
          <cell r="H61" t="str">
            <v>Boiler Plant Equipment</v>
          </cell>
          <cell r="I61">
            <v>527118936.17000002</v>
          </cell>
        </row>
        <row r="62">
          <cell r="A62" t="str">
            <v>31400; 109</v>
          </cell>
          <cell r="B62" t="str">
            <v>109</v>
          </cell>
          <cell r="C62" t="str">
            <v>S</v>
          </cell>
          <cell r="D62">
            <v>0</v>
          </cell>
          <cell r="E62">
            <v>280282</v>
          </cell>
          <cell r="F62" t="str">
            <v>HUNTINGTON PLANT</v>
          </cell>
          <cell r="G62" t="str">
            <v>314.00</v>
          </cell>
          <cell r="H62" t="str">
            <v>Turbogenerator Units</v>
          </cell>
          <cell r="I62">
            <v>122867593.25</v>
          </cell>
        </row>
        <row r="63">
          <cell r="A63" t="str">
            <v>31500; 109</v>
          </cell>
          <cell r="B63" t="str">
            <v>109</v>
          </cell>
          <cell r="C63" t="str">
            <v>S</v>
          </cell>
          <cell r="D63">
            <v>0</v>
          </cell>
          <cell r="E63">
            <v>280282</v>
          </cell>
          <cell r="F63" t="str">
            <v>HUNTINGTON PLANT</v>
          </cell>
          <cell r="G63" t="str">
            <v>315.00</v>
          </cell>
          <cell r="H63" t="str">
            <v>Accessory Electric Equipment</v>
          </cell>
          <cell r="I63">
            <v>46421368.829999998</v>
          </cell>
        </row>
        <row r="64">
          <cell r="A64" t="str">
            <v>31600; 109</v>
          </cell>
          <cell r="B64" t="str">
            <v>109</v>
          </cell>
          <cell r="C64" t="str">
            <v>S</v>
          </cell>
          <cell r="D64">
            <v>0</v>
          </cell>
          <cell r="E64">
            <v>280282</v>
          </cell>
          <cell r="F64" t="str">
            <v>HUNTINGTON PLANT</v>
          </cell>
          <cell r="G64" t="str">
            <v>316.00</v>
          </cell>
          <cell r="H64" t="str">
            <v>Misc. Power Plant Equipment</v>
          </cell>
          <cell r="I64">
            <v>2717959.41</v>
          </cell>
        </row>
        <row r="65">
          <cell r="A65" t="str">
            <v xml:space="preserve">0;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 t="str">
            <v>HUNTINGTON PLANT Total</v>
          </cell>
          <cell r="G65">
            <v>0</v>
          </cell>
          <cell r="H65">
            <v>0</v>
          </cell>
          <cell r="I65">
            <v>815842400.93000007</v>
          </cell>
        </row>
        <row r="66">
          <cell r="A66" t="str">
            <v>31100; 191</v>
          </cell>
          <cell r="B66" t="str">
            <v>191</v>
          </cell>
          <cell r="C66" t="str">
            <v>S</v>
          </cell>
          <cell r="D66">
            <v>0</v>
          </cell>
          <cell r="E66">
            <v>220000</v>
          </cell>
          <cell r="F66" t="str">
            <v>JAMES RIVER PLANT</v>
          </cell>
          <cell r="G66" t="str">
            <v>311.00</v>
          </cell>
          <cell r="H66" t="str">
            <v>Structures &amp; Improvements</v>
          </cell>
          <cell r="I66">
            <v>5733734.1399999997</v>
          </cell>
        </row>
        <row r="67">
          <cell r="A67" t="str">
            <v>31200; 191</v>
          </cell>
          <cell r="B67" t="str">
            <v>191</v>
          </cell>
          <cell r="C67" t="str">
            <v>S</v>
          </cell>
          <cell r="D67">
            <v>0</v>
          </cell>
          <cell r="E67">
            <v>220000</v>
          </cell>
          <cell r="F67" t="str">
            <v>JAMES RIVER PLANT</v>
          </cell>
          <cell r="G67" t="str">
            <v>312.00</v>
          </cell>
          <cell r="H67" t="str">
            <v>Boiler Plant Equipment</v>
          </cell>
          <cell r="I67">
            <v>5798092.3600000003</v>
          </cell>
        </row>
        <row r="68">
          <cell r="A68" t="str">
            <v>31400; 191</v>
          </cell>
          <cell r="B68" t="str">
            <v>191</v>
          </cell>
          <cell r="C68" t="str">
            <v>S</v>
          </cell>
          <cell r="D68">
            <v>0</v>
          </cell>
          <cell r="E68">
            <v>220000</v>
          </cell>
          <cell r="F68" t="str">
            <v>JAMES RIVER PLANT</v>
          </cell>
          <cell r="G68" t="str">
            <v>314.00</v>
          </cell>
          <cell r="H68" t="str">
            <v>Turbogenerator Units</v>
          </cell>
          <cell r="I68">
            <v>18616437.710000001</v>
          </cell>
        </row>
        <row r="69">
          <cell r="A69" t="str">
            <v>31500; 191</v>
          </cell>
          <cell r="B69" t="str">
            <v>191</v>
          </cell>
          <cell r="C69" t="str">
            <v>S</v>
          </cell>
          <cell r="D69">
            <v>0</v>
          </cell>
          <cell r="E69">
            <v>220000</v>
          </cell>
          <cell r="F69" t="str">
            <v>JAMES RIVER PLANT</v>
          </cell>
          <cell r="G69" t="str">
            <v>315.00</v>
          </cell>
          <cell r="H69" t="str">
            <v>Accessory Electric Equipment</v>
          </cell>
          <cell r="I69">
            <v>4302275.7699999996</v>
          </cell>
        </row>
        <row r="70">
          <cell r="A70" t="str">
            <v xml:space="preserve">0;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JAMES RIVER PLANT Total</v>
          </cell>
          <cell r="G70">
            <v>0</v>
          </cell>
          <cell r="H70">
            <v>0</v>
          </cell>
          <cell r="I70">
            <v>34450539.980000004</v>
          </cell>
        </row>
        <row r="71">
          <cell r="A71" t="str">
            <v>31020; 110</v>
          </cell>
          <cell r="B71" t="str">
            <v>110</v>
          </cell>
          <cell r="C71" t="str">
            <v>S</v>
          </cell>
          <cell r="D71">
            <v>0</v>
          </cell>
          <cell r="E71">
            <v>517000</v>
          </cell>
          <cell r="F71" t="str">
            <v>JIM BRIDGER PLANT</v>
          </cell>
          <cell r="G71" t="str">
            <v>310.20</v>
          </cell>
          <cell r="H71" t="str">
            <v>Land Rights</v>
          </cell>
          <cell r="I71">
            <v>281111.09999999998</v>
          </cell>
        </row>
        <row r="72">
          <cell r="A72" t="str">
            <v>31100; 110</v>
          </cell>
          <cell r="B72" t="str">
            <v>110</v>
          </cell>
          <cell r="C72" t="str">
            <v>S</v>
          </cell>
          <cell r="D72">
            <v>0</v>
          </cell>
          <cell r="E72">
            <v>517000</v>
          </cell>
          <cell r="F72" t="str">
            <v>JIM BRIDGER PLANT</v>
          </cell>
          <cell r="G72" t="str">
            <v>311.00</v>
          </cell>
          <cell r="H72" t="str">
            <v>Structures &amp; Improvements</v>
          </cell>
          <cell r="I72">
            <v>140256250.56</v>
          </cell>
        </row>
        <row r="73">
          <cell r="A73" t="str">
            <v>31200; 110</v>
          </cell>
          <cell r="B73" t="str">
            <v>110</v>
          </cell>
          <cell r="C73" t="str">
            <v>S</v>
          </cell>
          <cell r="D73">
            <v>0</v>
          </cell>
          <cell r="E73">
            <v>517000</v>
          </cell>
          <cell r="F73" t="str">
            <v>JIM BRIDGER PLANT</v>
          </cell>
          <cell r="G73" t="str">
            <v>312.00</v>
          </cell>
          <cell r="H73" t="str">
            <v>Boiler Plant Equipment</v>
          </cell>
          <cell r="I73">
            <v>675358589.64999998</v>
          </cell>
        </row>
        <row r="74">
          <cell r="A74" t="str">
            <v>31400; 110</v>
          </cell>
          <cell r="B74" t="str">
            <v>110</v>
          </cell>
          <cell r="C74" t="str">
            <v>S</v>
          </cell>
          <cell r="D74">
            <v>0</v>
          </cell>
          <cell r="E74">
            <v>517000</v>
          </cell>
          <cell r="F74" t="str">
            <v>JIM BRIDGER PLANT</v>
          </cell>
          <cell r="G74" t="str">
            <v>314.00</v>
          </cell>
          <cell r="H74" t="str">
            <v>Turbogenerator Units</v>
          </cell>
          <cell r="I74">
            <v>175249865.94</v>
          </cell>
        </row>
        <row r="75">
          <cell r="A75" t="str">
            <v>31500; 110</v>
          </cell>
          <cell r="B75" t="str">
            <v>110</v>
          </cell>
          <cell r="C75" t="str">
            <v>S</v>
          </cell>
          <cell r="D75">
            <v>0</v>
          </cell>
          <cell r="E75">
            <v>517000</v>
          </cell>
          <cell r="F75" t="str">
            <v>JIM BRIDGER PLANT</v>
          </cell>
          <cell r="G75" t="str">
            <v>315.00</v>
          </cell>
          <cell r="H75" t="str">
            <v>Accessory Electric Equipment</v>
          </cell>
          <cell r="I75">
            <v>58882346.939999998</v>
          </cell>
        </row>
        <row r="76">
          <cell r="A76" t="str">
            <v>31600; 110</v>
          </cell>
          <cell r="B76" t="str">
            <v>110</v>
          </cell>
          <cell r="C76" t="str">
            <v>S</v>
          </cell>
          <cell r="D76">
            <v>0</v>
          </cell>
          <cell r="E76">
            <v>517000</v>
          </cell>
          <cell r="F76" t="str">
            <v>JIM BRIDGER PLANT</v>
          </cell>
          <cell r="G76" t="str">
            <v>316.00</v>
          </cell>
          <cell r="H76" t="str">
            <v>Misc. Power Plant Equipment</v>
          </cell>
          <cell r="I76">
            <v>3722954.18</v>
          </cell>
        </row>
        <row r="77">
          <cell r="A77" t="str">
            <v xml:space="preserve">0; 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 t="str">
            <v>JIM BRIDGER PLANT Total</v>
          </cell>
          <cell r="G77">
            <v>0</v>
          </cell>
          <cell r="H77">
            <v>0</v>
          </cell>
          <cell r="I77">
            <v>1053751118.37</v>
          </cell>
        </row>
        <row r="78">
          <cell r="A78" t="str">
            <v>31020; 111</v>
          </cell>
          <cell r="B78" t="str">
            <v>111</v>
          </cell>
          <cell r="C78" t="str">
            <v>S</v>
          </cell>
          <cell r="D78">
            <v>0</v>
          </cell>
          <cell r="E78">
            <v>270273</v>
          </cell>
          <cell r="F78" t="str">
            <v>NAUGHTON PLANT</v>
          </cell>
          <cell r="G78" t="str">
            <v>310.20</v>
          </cell>
          <cell r="H78" t="str">
            <v>Land Rights</v>
          </cell>
          <cell r="I78">
            <v>15015.87</v>
          </cell>
        </row>
        <row r="79">
          <cell r="A79" t="str">
            <v>31100; 111</v>
          </cell>
          <cell r="B79" t="str">
            <v>111</v>
          </cell>
          <cell r="C79" t="str">
            <v>S</v>
          </cell>
          <cell r="D79">
            <v>0</v>
          </cell>
          <cell r="E79">
            <v>270273</v>
          </cell>
          <cell r="F79" t="str">
            <v>NAUGHTON PLANT</v>
          </cell>
          <cell r="G79" t="str">
            <v>311.00</v>
          </cell>
          <cell r="H79" t="str">
            <v>Structures &amp; Improvements</v>
          </cell>
          <cell r="I79">
            <v>70399222.079999998</v>
          </cell>
        </row>
        <row r="80">
          <cell r="A80" t="str">
            <v>31200; 111</v>
          </cell>
          <cell r="B80" t="str">
            <v>111</v>
          </cell>
          <cell r="C80" t="str">
            <v>S</v>
          </cell>
          <cell r="D80">
            <v>0</v>
          </cell>
          <cell r="E80">
            <v>270273</v>
          </cell>
          <cell r="F80" t="str">
            <v>NAUGHTON PLANT</v>
          </cell>
          <cell r="G80" t="str">
            <v>312.00</v>
          </cell>
          <cell r="H80" t="str">
            <v>Boiler Plant Equipment</v>
          </cell>
          <cell r="I80">
            <v>443090329.81</v>
          </cell>
        </row>
        <row r="81">
          <cell r="A81" t="str">
            <v>31400; 111</v>
          </cell>
          <cell r="B81" t="str">
            <v>111</v>
          </cell>
          <cell r="C81" t="str">
            <v>S</v>
          </cell>
          <cell r="D81">
            <v>0</v>
          </cell>
          <cell r="E81">
            <v>270273</v>
          </cell>
          <cell r="F81" t="str">
            <v>NAUGHTON PLANT</v>
          </cell>
          <cell r="G81" t="str">
            <v>314.00</v>
          </cell>
          <cell r="H81" t="str">
            <v>Turbogenerator Units</v>
          </cell>
          <cell r="I81">
            <v>76375657.129999995</v>
          </cell>
        </row>
        <row r="82">
          <cell r="A82" t="str">
            <v>31500; 111</v>
          </cell>
          <cell r="B82" t="str">
            <v>111</v>
          </cell>
          <cell r="C82" t="str">
            <v>S</v>
          </cell>
          <cell r="D82">
            <v>0</v>
          </cell>
          <cell r="E82">
            <v>270273</v>
          </cell>
          <cell r="F82" t="str">
            <v>NAUGHTON PLANT</v>
          </cell>
          <cell r="G82" t="str">
            <v>315.00</v>
          </cell>
          <cell r="H82" t="str">
            <v>Accessory Electric Equipment</v>
          </cell>
          <cell r="I82">
            <v>23006767.68</v>
          </cell>
        </row>
        <row r="83">
          <cell r="A83" t="str">
            <v>31600; 111</v>
          </cell>
          <cell r="B83" t="str">
            <v>111</v>
          </cell>
          <cell r="C83" t="str">
            <v>S</v>
          </cell>
          <cell r="D83">
            <v>0</v>
          </cell>
          <cell r="E83">
            <v>270273</v>
          </cell>
          <cell r="F83" t="str">
            <v>NAUGHTON PLANT</v>
          </cell>
          <cell r="G83" t="str">
            <v>316.00</v>
          </cell>
          <cell r="H83" t="str">
            <v>Misc. Power Plant Equipment</v>
          </cell>
          <cell r="I83">
            <v>2011397.3</v>
          </cell>
        </row>
        <row r="84">
          <cell r="A84" t="str">
            <v xml:space="preserve">0; 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 t="str">
            <v>NAUGHTON PLANT Total</v>
          </cell>
          <cell r="G84">
            <v>0</v>
          </cell>
          <cell r="H84">
            <v>0</v>
          </cell>
          <cell r="I84">
            <v>614898389.86999989</v>
          </cell>
        </row>
        <row r="85">
          <cell r="A85" t="str">
            <v>31020; 112</v>
          </cell>
          <cell r="B85" t="str">
            <v>112</v>
          </cell>
          <cell r="C85" t="str">
            <v>S</v>
          </cell>
          <cell r="D85">
            <v>0</v>
          </cell>
          <cell r="E85">
            <v>519000</v>
          </cell>
          <cell r="F85" t="str">
            <v>WYODAK PLANT</v>
          </cell>
          <cell r="G85" t="str">
            <v>310.20</v>
          </cell>
          <cell r="H85" t="str">
            <v>Land Rights</v>
          </cell>
          <cell r="I85">
            <v>164796.79999999999</v>
          </cell>
        </row>
        <row r="86">
          <cell r="A86" t="str">
            <v>31100; 112</v>
          </cell>
          <cell r="B86" t="str">
            <v>112</v>
          </cell>
          <cell r="C86" t="str">
            <v>S</v>
          </cell>
          <cell r="D86">
            <v>0</v>
          </cell>
          <cell r="E86">
            <v>519000</v>
          </cell>
          <cell r="F86" t="str">
            <v>WYODAK PLANT</v>
          </cell>
          <cell r="G86" t="str">
            <v>311.00</v>
          </cell>
          <cell r="H86" t="str">
            <v>Structures &amp; Improvements</v>
          </cell>
          <cell r="I86">
            <v>51317577.18</v>
          </cell>
        </row>
        <row r="87">
          <cell r="A87" t="str">
            <v>31200; 112</v>
          </cell>
          <cell r="B87" t="str">
            <v>112</v>
          </cell>
          <cell r="C87" t="str">
            <v>S</v>
          </cell>
          <cell r="D87">
            <v>0</v>
          </cell>
          <cell r="E87">
            <v>519000</v>
          </cell>
          <cell r="F87" t="str">
            <v>WYODAK PLANT</v>
          </cell>
          <cell r="G87" t="str">
            <v>312.00</v>
          </cell>
          <cell r="H87" t="str">
            <v>Boiler Plant Equipment</v>
          </cell>
          <cell r="I87">
            <v>300866077.38</v>
          </cell>
        </row>
        <row r="88">
          <cell r="A88" t="str">
            <v>31400; 112</v>
          </cell>
          <cell r="B88" t="str">
            <v>112</v>
          </cell>
          <cell r="C88" t="str">
            <v>S</v>
          </cell>
          <cell r="D88">
            <v>0</v>
          </cell>
          <cell r="E88">
            <v>519000</v>
          </cell>
          <cell r="F88" t="str">
            <v>WYODAK PLANT</v>
          </cell>
          <cell r="G88" t="str">
            <v>314.00</v>
          </cell>
          <cell r="H88" t="str">
            <v>Turbogenerator Units</v>
          </cell>
          <cell r="I88">
            <v>64048524.350000001</v>
          </cell>
        </row>
        <row r="89">
          <cell r="A89" t="str">
            <v>31500; 112</v>
          </cell>
          <cell r="B89" t="str">
            <v>112</v>
          </cell>
          <cell r="C89" t="str">
            <v>S</v>
          </cell>
          <cell r="D89">
            <v>0</v>
          </cell>
          <cell r="E89">
            <v>519000</v>
          </cell>
          <cell r="F89" t="str">
            <v>WYODAK PLANT</v>
          </cell>
          <cell r="G89" t="str">
            <v>315.00</v>
          </cell>
          <cell r="H89" t="str">
            <v>Accessory Electric Equipment</v>
          </cell>
          <cell r="I89">
            <v>28129327.460000001</v>
          </cell>
        </row>
        <row r="90">
          <cell r="A90" t="str">
            <v>31600; 112</v>
          </cell>
          <cell r="B90" t="str">
            <v>112</v>
          </cell>
          <cell r="C90" t="str">
            <v>S</v>
          </cell>
          <cell r="D90">
            <v>0</v>
          </cell>
          <cell r="E90">
            <v>519000</v>
          </cell>
          <cell r="F90" t="str">
            <v>WYODAK PLANT</v>
          </cell>
          <cell r="G90" t="str">
            <v>316.00</v>
          </cell>
          <cell r="H90" t="str">
            <v>Misc. Power Plant Equipment</v>
          </cell>
          <cell r="I90">
            <v>1231113.42</v>
          </cell>
        </row>
        <row r="91">
          <cell r="A91" t="str">
            <v xml:space="preserve">0; 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 t="str">
            <v>WYODAK PLANT Total</v>
          </cell>
          <cell r="G91">
            <v>0</v>
          </cell>
          <cell r="H91">
            <v>0</v>
          </cell>
          <cell r="I91">
            <v>445757416.59000003</v>
          </cell>
        </row>
        <row r="92">
          <cell r="A92" t="str">
            <v>31030; 101</v>
          </cell>
          <cell r="B92" t="str">
            <v>101</v>
          </cell>
          <cell r="C92" t="str">
            <v>S</v>
          </cell>
          <cell r="D92">
            <v>0</v>
          </cell>
          <cell r="E92">
            <v>250252</v>
          </cell>
          <cell r="F92" t="str">
            <v>Water Rights</v>
          </cell>
          <cell r="G92" t="str">
            <v>310.30</v>
          </cell>
          <cell r="H92" t="str">
            <v>CARBON PLANT</v>
          </cell>
          <cell r="I92">
            <v>865460.63</v>
          </cell>
        </row>
        <row r="93">
          <cell r="A93" t="str">
            <v>31030; 105</v>
          </cell>
          <cell r="B93" t="str">
            <v>105</v>
          </cell>
          <cell r="C93" t="str">
            <v>S</v>
          </cell>
          <cell r="D93">
            <v>0</v>
          </cell>
          <cell r="E93">
            <v>514000</v>
          </cell>
          <cell r="F93" t="str">
            <v>Water Rights</v>
          </cell>
          <cell r="G93" t="str">
            <v>310.30</v>
          </cell>
          <cell r="H93" t="str">
            <v>DAVE JOHNSTON PLANT</v>
          </cell>
          <cell r="I93">
            <v>9700996.6099999994</v>
          </cell>
        </row>
        <row r="94">
          <cell r="A94" t="str">
            <v>31030; 106</v>
          </cell>
          <cell r="B94" t="str">
            <v>106</v>
          </cell>
          <cell r="C94" t="str">
            <v>S</v>
          </cell>
          <cell r="D94">
            <v>0</v>
          </cell>
          <cell r="E94">
            <v>260263</v>
          </cell>
          <cell r="F94" t="str">
            <v>Water Rights</v>
          </cell>
          <cell r="G94" t="str">
            <v>310.30</v>
          </cell>
          <cell r="H94" t="str">
            <v>GADSBY PLANT</v>
          </cell>
          <cell r="I94">
            <v>8138.01</v>
          </cell>
        </row>
        <row r="95">
          <cell r="A95" t="str">
            <v>31030; 108</v>
          </cell>
          <cell r="B95" t="str">
            <v>108</v>
          </cell>
          <cell r="C95" t="str">
            <v>S</v>
          </cell>
          <cell r="D95">
            <v>0</v>
          </cell>
          <cell r="E95">
            <v>300305</v>
          </cell>
          <cell r="F95" t="str">
            <v>Water Rights</v>
          </cell>
          <cell r="G95" t="str">
            <v>310.30</v>
          </cell>
          <cell r="H95" t="str">
            <v>HUNTER PLANT</v>
          </cell>
          <cell r="I95">
            <v>24271831.300000001</v>
          </cell>
        </row>
        <row r="96">
          <cell r="A96" t="str">
            <v>31030; 109</v>
          </cell>
          <cell r="B96" t="str">
            <v>109</v>
          </cell>
          <cell r="C96" t="str">
            <v>S</v>
          </cell>
          <cell r="D96">
            <v>0</v>
          </cell>
          <cell r="E96">
            <v>280282</v>
          </cell>
          <cell r="F96" t="str">
            <v>Water Rights</v>
          </cell>
          <cell r="G96" t="str">
            <v>310.30</v>
          </cell>
          <cell r="H96" t="str">
            <v>HUNTINGTON PLANT</v>
          </cell>
          <cell r="I96">
            <v>1471639</v>
          </cell>
        </row>
        <row r="97">
          <cell r="A97" t="str">
            <v>31030; 110</v>
          </cell>
          <cell r="B97" t="str">
            <v>110</v>
          </cell>
          <cell r="C97" t="str">
            <v>S</v>
          </cell>
          <cell r="D97">
            <v>0</v>
          </cell>
          <cell r="E97">
            <v>517000</v>
          </cell>
          <cell r="F97" t="str">
            <v>Water Rights</v>
          </cell>
          <cell r="G97" t="str">
            <v>310.30</v>
          </cell>
          <cell r="H97" t="str">
            <v>JIM BRIDGER PLANT</v>
          </cell>
          <cell r="I97">
            <v>171270</v>
          </cell>
        </row>
        <row r="98">
          <cell r="A98" t="str">
            <v>31030; 111</v>
          </cell>
          <cell r="B98" t="str">
            <v>111</v>
          </cell>
          <cell r="C98" t="str">
            <v>S</v>
          </cell>
          <cell r="D98">
            <v>0</v>
          </cell>
          <cell r="E98">
            <v>270273</v>
          </cell>
          <cell r="F98" t="str">
            <v>Water Rights</v>
          </cell>
          <cell r="G98" t="str">
            <v>310.30</v>
          </cell>
          <cell r="H98" t="str">
            <v>NAUGHTON PLANT</v>
          </cell>
          <cell r="I98">
            <v>690.97</v>
          </cell>
        </row>
        <row r="99">
          <cell r="A99" t="str">
            <v>31030; 112</v>
          </cell>
          <cell r="B99" t="str">
            <v>112</v>
          </cell>
          <cell r="C99" t="str">
            <v>S</v>
          </cell>
          <cell r="D99">
            <v>0</v>
          </cell>
          <cell r="E99">
            <v>519000</v>
          </cell>
          <cell r="F99" t="str">
            <v>Water Rights</v>
          </cell>
          <cell r="G99" t="str">
            <v>310.30</v>
          </cell>
          <cell r="H99" t="str">
            <v>WYODAK PLANT</v>
          </cell>
          <cell r="I99">
            <v>13496.8</v>
          </cell>
        </row>
        <row r="100">
          <cell r="A100" t="str">
            <v xml:space="preserve">0; 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 t="str">
            <v>Water Rights Total</v>
          </cell>
          <cell r="G100">
            <v>0</v>
          </cell>
          <cell r="H100">
            <v>0</v>
          </cell>
          <cell r="I100">
            <v>36503523.319999993</v>
          </cell>
        </row>
        <row r="101">
          <cell r="A101" t="str">
            <v xml:space="preserve">0; </v>
          </cell>
          <cell r="B101">
            <v>0</v>
          </cell>
          <cell r="C101" t="str">
            <v>S Total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6310917127.5500002</v>
          </cell>
        </row>
        <row r="102">
          <cell r="A102" t="str">
            <v>33020; 301</v>
          </cell>
          <cell r="B102" t="str">
            <v>301</v>
          </cell>
          <cell r="C102" t="str">
            <v>H</v>
          </cell>
          <cell r="D102">
            <v>0</v>
          </cell>
          <cell r="E102">
            <v>2381</v>
          </cell>
          <cell r="F102" t="str">
            <v>ASHTON / ST ANTHONY LICENSE (2381)</v>
          </cell>
          <cell r="G102" t="str">
            <v>330.20</v>
          </cell>
          <cell r="H102" t="str">
            <v>Land Rights</v>
          </cell>
          <cell r="I102">
            <v>28699.78</v>
          </cell>
        </row>
        <row r="103">
          <cell r="A103" t="str">
            <v>33100; 301</v>
          </cell>
          <cell r="B103" t="str">
            <v>301</v>
          </cell>
          <cell r="C103" t="str">
            <v>H</v>
          </cell>
          <cell r="D103">
            <v>0</v>
          </cell>
          <cell r="E103">
            <v>2381</v>
          </cell>
          <cell r="F103" t="str">
            <v>ASHTON / ST ANTHONY LICENSE (2381)</v>
          </cell>
          <cell r="G103" t="str">
            <v>331.00</v>
          </cell>
          <cell r="H103" t="str">
            <v>Structures &amp; Improvements</v>
          </cell>
          <cell r="I103">
            <v>1179468.81</v>
          </cell>
        </row>
        <row r="104">
          <cell r="A104" t="str">
            <v>33200; 301</v>
          </cell>
          <cell r="B104" t="str">
            <v>301</v>
          </cell>
          <cell r="C104" t="str">
            <v>H</v>
          </cell>
          <cell r="D104">
            <v>0</v>
          </cell>
          <cell r="E104">
            <v>2381</v>
          </cell>
          <cell r="F104" t="str">
            <v>ASHTON / ST ANTHONY LICENSE (2381)</v>
          </cell>
          <cell r="G104" t="str">
            <v>332.00</v>
          </cell>
          <cell r="H104" t="str">
            <v>Reservoirs, Dams &amp; Waterways</v>
          </cell>
          <cell r="I104">
            <v>14951743.140000001</v>
          </cell>
        </row>
        <row r="105">
          <cell r="A105" t="str">
            <v>33300; 301</v>
          </cell>
          <cell r="B105" t="str">
            <v>301</v>
          </cell>
          <cell r="C105" t="str">
            <v>H</v>
          </cell>
          <cell r="D105">
            <v>0</v>
          </cell>
          <cell r="E105">
            <v>2381</v>
          </cell>
          <cell r="F105" t="str">
            <v>ASHTON / ST ANTHONY LICENSE (2381)</v>
          </cell>
          <cell r="G105" t="str">
            <v>333.00</v>
          </cell>
          <cell r="H105" t="str">
            <v>Waterwheels, Turbines &amp; Generators</v>
          </cell>
          <cell r="I105">
            <v>2448998.34</v>
          </cell>
        </row>
        <row r="106">
          <cell r="A106" t="str">
            <v>33400; 301</v>
          </cell>
          <cell r="B106" t="str">
            <v>301</v>
          </cell>
          <cell r="C106" t="str">
            <v>H</v>
          </cell>
          <cell r="D106">
            <v>0</v>
          </cell>
          <cell r="E106">
            <v>2381</v>
          </cell>
          <cell r="F106" t="str">
            <v>ASHTON / ST ANTHONY LICENSE (2381)</v>
          </cell>
          <cell r="G106" t="str">
            <v>334.00</v>
          </cell>
          <cell r="H106" t="str">
            <v>Accessory Electric Equipment</v>
          </cell>
          <cell r="I106">
            <v>1385149.56</v>
          </cell>
        </row>
        <row r="107">
          <cell r="A107" t="str">
            <v>33500; 301</v>
          </cell>
          <cell r="B107" t="str">
            <v>301</v>
          </cell>
          <cell r="C107" t="str">
            <v>H</v>
          </cell>
          <cell r="D107">
            <v>0</v>
          </cell>
          <cell r="E107">
            <v>2381</v>
          </cell>
          <cell r="F107" t="str">
            <v>ASHTON / ST ANTHONY LICENSE (2381)</v>
          </cell>
          <cell r="G107" t="str">
            <v>335.00</v>
          </cell>
          <cell r="H107" t="str">
            <v>Misc. Power Plant Equipment</v>
          </cell>
          <cell r="I107">
            <v>8649.9699999999993</v>
          </cell>
        </row>
        <row r="108">
          <cell r="A108" t="str">
            <v>33600; 301</v>
          </cell>
          <cell r="B108" t="str">
            <v>301</v>
          </cell>
          <cell r="C108" t="str">
            <v>H</v>
          </cell>
          <cell r="D108">
            <v>0</v>
          </cell>
          <cell r="E108">
            <v>2381</v>
          </cell>
          <cell r="F108" t="str">
            <v>ASHTON / ST ANTHONY LICENSE (2381)</v>
          </cell>
          <cell r="G108" t="str">
            <v>336.00</v>
          </cell>
          <cell r="H108" t="str">
            <v>Roads, Railroads &amp; Bridges</v>
          </cell>
          <cell r="I108">
            <v>744.3</v>
          </cell>
        </row>
        <row r="109">
          <cell r="A109" t="str">
            <v xml:space="preserve">0; 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 t="str">
            <v>ASHTON / ST ANTHONY LICENSE (2381) Total</v>
          </cell>
          <cell r="G109">
            <v>0</v>
          </cell>
          <cell r="H109">
            <v>0</v>
          </cell>
          <cell r="I109">
            <v>20003453.899999999</v>
          </cell>
        </row>
        <row r="110">
          <cell r="A110" t="str">
            <v>33020; 302</v>
          </cell>
          <cell r="B110" t="str">
            <v>302</v>
          </cell>
          <cell r="C110" t="str">
            <v>H</v>
          </cell>
          <cell r="D110">
            <v>0</v>
          </cell>
          <cell r="E110">
            <v>20</v>
          </cell>
          <cell r="F110" t="str">
            <v>BEAR RIVER LICENSE (20)</v>
          </cell>
          <cell r="G110" t="str">
            <v>330.20</v>
          </cell>
          <cell r="H110" t="str">
            <v>Land Rights</v>
          </cell>
          <cell r="I110">
            <v>5879.43</v>
          </cell>
        </row>
        <row r="111">
          <cell r="A111" t="str">
            <v>33100; 302</v>
          </cell>
          <cell r="B111" t="str">
            <v>302</v>
          </cell>
          <cell r="C111" t="str">
            <v>H</v>
          </cell>
          <cell r="D111">
            <v>0</v>
          </cell>
          <cell r="E111">
            <v>20</v>
          </cell>
          <cell r="F111" t="str">
            <v>BEAR RIVER LICENSE (20)</v>
          </cell>
          <cell r="G111" t="str">
            <v>331.00</v>
          </cell>
          <cell r="H111" t="str">
            <v>Structures &amp; Improvements</v>
          </cell>
          <cell r="I111">
            <v>4674162.68</v>
          </cell>
        </row>
        <row r="112">
          <cell r="A112" t="str">
            <v>33200; 302</v>
          </cell>
          <cell r="B112" t="str">
            <v>302</v>
          </cell>
          <cell r="C112" t="str">
            <v>H</v>
          </cell>
          <cell r="D112">
            <v>0</v>
          </cell>
          <cell r="E112">
            <v>20</v>
          </cell>
          <cell r="F112" t="str">
            <v>BEAR RIVER LICENSE (20)</v>
          </cell>
          <cell r="G112" t="str">
            <v>332.00</v>
          </cell>
          <cell r="H112" t="str">
            <v>Reservoirs, Dams &amp; Waterways</v>
          </cell>
          <cell r="I112">
            <v>25220204.32</v>
          </cell>
        </row>
        <row r="113">
          <cell r="A113" t="str">
            <v>33300; 302</v>
          </cell>
          <cell r="B113" t="str">
            <v>302</v>
          </cell>
          <cell r="C113" t="str">
            <v>H</v>
          </cell>
          <cell r="D113">
            <v>0</v>
          </cell>
          <cell r="E113">
            <v>20</v>
          </cell>
          <cell r="F113" t="str">
            <v>BEAR RIVER LICENSE (20)</v>
          </cell>
          <cell r="G113" t="str">
            <v>333.00</v>
          </cell>
          <cell r="H113" t="str">
            <v>Waterwheels, Turbines &amp; Generators</v>
          </cell>
          <cell r="I113">
            <v>10723401.779999999</v>
          </cell>
        </row>
        <row r="114">
          <cell r="A114" t="str">
            <v>33400; 302</v>
          </cell>
          <cell r="B114" t="str">
            <v>302</v>
          </cell>
          <cell r="C114" t="str">
            <v>H</v>
          </cell>
          <cell r="D114">
            <v>0</v>
          </cell>
          <cell r="E114">
            <v>20</v>
          </cell>
          <cell r="F114" t="str">
            <v>BEAR RIVER LICENSE (20)</v>
          </cell>
          <cell r="G114" t="str">
            <v>334.00</v>
          </cell>
          <cell r="H114" t="str">
            <v>Accessory Electric Equipment</v>
          </cell>
          <cell r="I114">
            <v>4114781.19</v>
          </cell>
        </row>
        <row r="115">
          <cell r="A115" t="str">
            <v>33500; 302</v>
          </cell>
          <cell r="B115" t="str">
            <v>302</v>
          </cell>
          <cell r="C115" t="str">
            <v>H</v>
          </cell>
          <cell r="D115">
            <v>0</v>
          </cell>
          <cell r="E115">
            <v>20</v>
          </cell>
          <cell r="F115" t="str">
            <v>BEAR RIVER LICENSE (20)</v>
          </cell>
          <cell r="G115" t="str">
            <v>335.00</v>
          </cell>
          <cell r="H115" t="str">
            <v>Misc. Power Plant Equipment</v>
          </cell>
          <cell r="I115">
            <v>82097</v>
          </cell>
        </row>
        <row r="116">
          <cell r="A116" t="str">
            <v>33600; 302</v>
          </cell>
          <cell r="B116" t="str">
            <v>302</v>
          </cell>
          <cell r="C116" t="str">
            <v>H</v>
          </cell>
          <cell r="D116">
            <v>0</v>
          </cell>
          <cell r="E116">
            <v>20</v>
          </cell>
          <cell r="F116" t="str">
            <v>BEAR RIVER LICENSE (20)</v>
          </cell>
          <cell r="G116" t="str">
            <v>336.00</v>
          </cell>
          <cell r="H116" t="str">
            <v>Roads, Railroads &amp; Bridges</v>
          </cell>
          <cell r="I116">
            <v>598124.93000000005</v>
          </cell>
        </row>
        <row r="117">
          <cell r="A117" t="str">
            <v xml:space="preserve">0; 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 t="str">
            <v>BEAR RIVER LICENSE (20) Total</v>
          </cell>
          <cell r="G117">
            <v>0</v>
          </cell>
          <cell r="H117">
            <v>0</v>
          </cell>
          <cell r="I117">
            <v>45418651.329999998</v>
          </cell>
        </row>
        <row r="118">
          <cell r="A118" t="str">
            <v>33100; 303</v>
          </cell>
          <cell r="B118" t="str">
            <v>303</v>
          </cell>
          <cell r="C118" t="str">
            <v>H</v>
          </cell>
          <cell r="D118">
            <v>0</v>
          </cell>
          <cell r="E118">
            <v>23000</v>
          </cell>
          <cell r="F118" t="str">
            <v>BEND (23)</v>
          </cell>
          <cell r="G118" t="str">
            <v>331.00</v>
          </cell>
          <cell r="H118" t="str">
            <v>Structures &amp; Improvements</v>
          </cell>
          <cell r="I118">
            <v>57076.38</v>
          </cell>
        </row>
        <row r="119">
          <cell r="A119" t="str">
            <v>33200; 303</v>
          </cell>
          <cell r="B119" t="str">
            <v>303</v>
          </cell>
          <cell r="C119" t="str">
            <v>H</v>
          </cell>
          <cell r="D119">
            <v>0</v>
          </cell>
          <cell r="E119">
            <v>23000</v>
          </cell>
          <cell r="F119" t="str">
            <v>BEND (23)</v>
          </cell>
          <cell r="G119" t="str">
            <v>332.00</v>
          </cell>
          <cell r="H119" t="str">
            <v>Reservoirs, Dams &amp; Waterways</v>
          </cell>
          <cell r="I119">
            <v>532904.86</v>
          </cell>
        </row>
        <row r="120">
          <cell r="A120" t="str">
            <v>33300; 303</v>
          </cell>
          <cell r="B120" t="str">
            <v>303</v>
          </cell>
          <cell r="C120" t="str">
            <v>H</v>
          </cell>
          <cell r="D120">
            <v>0</v>
          </cell>
          <cell r="E120">
            <v>23000</v>
          </cell>
          <cell r="F120" t="str">
            <v>BEND (23)</v>
          </cell>
          <cell r="G120" t="str">
            <v>333.00</v>
          </cell>
          <cell r="H120" t="str">
            <v>Waterwheels, Turbines &amp; Generators</v>
          </cell>
          <cell r="I120">
            <v>97110.43</v>
          </cell>
        </row>
        <row r="121">
          <cell r="A121" t="str">
            <v>33400; 303</v>
          </cell>
          <cell r="B121" t="str">
            <v>303</v>
          </cell>
          <cell r="C121" t="str">
            <v>H</v>
          </cell>
          <cell r="D121">
            <v>0</v>
          </cell>
          <cell r="E121">
            <v>23000</v>
          </cell>
          <cell r="F121" t="str">
            <v>BEND (23)</v>
          </cell>
          <cell r="G121" t="str">
            <v>334.00</v>
          </cell>
          <cell r="H121" t="str">
            <v>Accessory Electric Equipment</v>
          </cell>
          <cell r="I121">
            <v>627584.39</v>
          </cell>
        </row>
        <row r="122">
          <cell r="A122" t="str">
            <v>33500; 303</v>
          </cell>
          <cell r="B122" t="str">
            <v>303</v>
          </cell>
          <cell r="C122" t="str">
            <v>H</v>
          </cell>
          <cell r="D122">
            <v>0</v>
          </cell>
          <cell r="E122">
            <v>23000</v>
          </cell>
          <cell r="F122" t="str">
            <v>BEND (23)</v>
          </cell>
          <cell r="G122" t="str">
            <v>335.00</v>
          </cell>
          <cell r="H122" t="str">
            <v>Misc. Power Plant Equipment</v>
          </cell>
          <cell r="I122">
            <v>15383.82</v>
          </cell>
        </row>
        <row r="123">
          <cell r="A123" t="str">
            <v>33600; 303</v>
          </cell>
          <cell r="B123" t="str">
            <v>303</v>
          </cell>
          <cell r="C123" t="str">
            <v>H</v>
          </cell>
          <cell r="D123">
            <v>0</v>
          </cell>
          <cell r="E123">
            <v>23000</v>
          </cell>
          <cell r="F123" t="str">
            <v>BEND (23)</v>
          </cell>
          <cell r="G123" t="str">
            <v>336.00</v>
          </cell>
          <cell r="H123" t="str">
            <v>Roads, Railroads &amp; Bridges</v>
          </cell>
          <cell r="I123">
            <v>174.4</v>
          </cell>
        </row>
        <row r="124">
          <cell r="A124" t="str">
            <v xml:space="preserve">0; 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 t="str">
            <v>BEND (23) Total</v>
          </cell>
          <cell r="G124">
            <v>0</v>
          </cell>
          <cell r="H124">
            <v>0</v>
          </cell>
          <cell r="I124">
            <v>1330234.28</v>
          </cell>
        </row>
        <row r="125">
          <cell r="A125" t="str">
            <v>33100; 304</v>
          </cell>
          <cell r="B125" t="str">
            <v>304</v>
          </cell>
          <cell r="C125" t="str">
            <v>H</v>
          </cell>
          <cell r="D125">
            <v>0</v>
          </cell>
          <cell r="E125">
            <v>410000</v>
          </cell>
          <cell r="F125" t="str">
            <v>BIG FORK (410)</v>
          </cell>
          <cell r="G125" t="str">
            <v>331.00</v>
          </cell>
          <cell r="H125" t="str">
            <v>Structures &amp; Improvements</v>
          </cell>
          <cell r="I125">
            <v>606391.29</v>
          </cell>
        </row>
        <row r="126">
          <cell r="A126" t="str">
            <v>33200; 304</v>
          </cell>
          <cell r="B126" t="str">
            <v>304</v>
          </cell>
          <cell r="C126" t="str">
            <v>H</v>
          </cell>
          <cell r="D126">
            <v>0</v>
          </cell>
          <cell r="E126">
            <v>410000</v>
          </cell>
          <cell r="F126" t="str">
            <v>BIG FORK (410)</v>
          </cell>
          <cell r="G126" t="str">
            <v>332.00</v>
          </cell>
          <cell r="H126" t="str">
            <v>Reservoirs, Dams &amp; Waterways</v>
          </cell>
          <cell r="I126">
            <v>4696998.58</v>
          </cell>
        </row>
        <row r="127">
          <cell r="A127" t="str">
            <v>33300; 304</v>
          </cell>
          <cell r="B127" t="str">
            <v>304</v>
          </cell>
          <cell r="C127" t="str">
            <v>H</v>
          </cell>
          <cell r="D127">
            <v>0</v>
          </cell>
          <cell r="E127">
            <v>410000</v>
          </cell>
          <cell r="F127" t="str">
            <v>BIG FORK (410)</v>
          </cell>
          <cell r="G127" t="str">
            <v>333.00</v>
          </cell>
          <cell r="H127" t="str">
            <v>Waterwheels, Turbines &amp; Generators</v>
          </cell>
          <cell r="I127">
            <v>1495500.81</v>
          </cell>
        </row>
        <row r="128">
          <cell r="A128" t="str">
            <v>33400; 304</v>
          </cell>
          <cell r="B128" t="str">
            <v>304</v>
          </cell>
          <cell r="C128" t="str">
            <v>H</v>
          </cell>
          <cell r="D128">
            <v>0</v>
          </cell>
          <cell r="E128">
            <v>410000</v>
          </cell>
          <cell r="F128" t="str">
            <v>BIG FORK (410)</v>
          </cell>
          <cell r="G128" t="str">
            <v>334.00</v>
          </cell>
          <cell r="H128" t="str">
            <v>Accessory Electric Equipment</v>
          </cell>
          <cell r="I128">
            <v>300515.20000000001</v>
          </cell>
        </row>
        <row r="129">
          <cell r="A129" t="str">
            <v>33600; 304</v>
          </cell>
          <cell r="B129" t="str">
            <v>304</v>
          </cell>
          <cell r="C129" t="str">
            <v>H</v>
          </cell>
          <cell r="D129">
            <v>0</v>
          </cell>
          <cell r="E129">
            <v>410000</v>
          </cell>
          <cell r="F129" t="str">
            <v>BIG FORK (410)</v>
          </cell>
          <cell r="G129" t="str">
            <v>336.00</v>
          </cell>
          <cell r="H129" t="str">
            <v>Roads, Railroads &amp; Bridges</v>
          </cell>
          <cell r="I129">
            <v>232133.05</v>
          </cell>
        </row>
        <row r="130">
          <cell r="A130" t="str">
            <v xml:space="preserve">0; 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BIG FORK (410) Total</v>
          </cell>
          <cell r="G130">
            <v>0</v>
          </cell>
          <cell r="H130">
            <v>0</v>
          </cell>
          <cell r="I130">
            <v>7331538.9299999997</v>
          </cell>
        </row>
        <row r="131">
          <cell r="A131" t="str">
            <v>33020; 305</v>
          </cell>
          <cell r="B131" t="str">
            <v>305</v>
          </cell>
          <cell r="C131" t="str">
            <v>H</v>
          </cell>
          <cell r="D131">
            <v>0</v>
          </cell>
          <cell r="E131">
            <v>213000</v>
          </cell>
          <cell r="F131" t="str">
            <v>CONDIT (213)</v>
          </cell>
          <cell r="G131" t="str">
            <v>330.20</v>
          </cell>
          <cell r="H131" t="str">
            <v>Land Rights</v>
          </cell>
          <cell r="I131">
            <v>172.28</v>
          </cell>
        </row>
        <row r="132">
          <cell r="A132" t="str">
            <v>33040; 305</v>
          </cell>
          <cell r="B132" t="str">
            <v>305</v>
          </cell>
          <cell r="C132" t="str">
            <v>H</v>
          </cell>
          <cell r="D132">
            <v>0</v>
          </cell>
          <cell r="E132">
            <v>213000</v>
          </cell>
          <cell r="F132" t="str">
            <v>CONDIT (213)</v>
          </cell>
          <cell r="G132" t="str">
            <v>330.40</v>
          </cell>
          <cell r="H132" t="str">
            <v>Flood Rights</v>
          </cell>
          <cell r="I132">
            <v>2963.75</v>
          </cell>
        </row>
        <row r="133">
          <cell r="A133" t="str">
            <v>33100; 305</v>
          </cell>
          <cell r="B133" t="str">
            <v>305</v>
          </cell>
          <cell r="C133" t="str">
            <v>H</v>
          </cell>
          <cell r="D133">
            <v>0</v>
          </cell>
          <cell r="E133">
            <v>213000</v>
          </cell>
          <cell r="F133" t="str">
            <v>CONDIT (213)</v>
          </cell>
          <cell r="G133" t="str">
            <v>331.00</v>
          </cell>
          <cell r="H133" t="str">
            <v>Structures &amp; Improvements</v>
          </cell>
          <cell r="I133">
            <v>1038010.77</v>
          </cell>
        </row>
        <row r="134">
          <cell r="A134" t="str">
            <v>33200; 305</v>
          </cell>
          <cell r="B134" t="str">
            <v>305</v>
          </cell>
          <cell r="C134" t="str">
            <v>H</v>
          </cell>
          <cell r="D134">
            <v>0</v>
          </cell>
          <cell r="E134">
            <v>213000</v>
          </cell>
          <cell r="F134" t="str">
            <v>CONDIT (213)</v>
          </cell>
          <cell r="G134" t="str">
            <v>332.00</v>
          </cell>
          <cell r="H134" t="str">
            <v>Reservoirs, Dams &amp; Waterways</v>
          </cell>
          <cell r="I134">
            <v>76393.33</v>
          </cell>
        </row>
        <row r="135">
          <cell r="A135" t="str">
            <v>33300; 305</v>
          </cell>
          <cell r="B135" t="str">
            <v>305</v>
          </cell>
          <cell r="C135" t="str">
            <v>H</v>
          </cell>
          <cell r="D135">
            <v>0</v>
          </cell>
          <cell r="E135">
            <v>213000</v>
          </cell>
          <cell r="F135" t="str">
            <v>CONDIT (213)</v>
          </cell>
          <cell r="G135" t="str">
            <v>333.00</v>
          </cell>
          <cell r="H135" t="str">
            <v>Waterwheels, Turbines &amp; Generators</v>
          </cell>
          <cell r="I135">
            <v>87928.29</v>
          </cell>
        </row>
        <row r="136">
          <cell r="A136" t="str">
            <v>33400; 305</v>
          </cell>
          <cell r="B136" t="str">
            <v>305</v>
          </cell>
          <cell r="C136" t="str">
            <v>H</v>
          </cell>
          <cell r="D136">
            <v>0</v>
          </cell>
          <cell r="E136">
            <v>213000</v>
          </cell>
          <cell r="F136" t="str">
            <v>CONDIT (213)</v>
          </cell>
          <cell r="G136" t="str">
            <v>334.00</v>
          </cell>
          <cell r="H136" t="str">
            <v>Accessory Electric Equipment</v>
          </cell>
          <cell r="I136">
            <v>132519.20000000001</v>
          </cell>
        </row>
        <row r="137">
          <cell r="A137" t="str">
            <v>33500; 305</v>
          </cell>
          <cell r="B137" t="str">
            <v>305</v>
          </cell>
          <cell r="C137" t="str">
            <v>H</v>
          </cell>
          <cell r="D137">
            <v>0</v>
          </cell>
          <cell r="E137">
            <v>213000</v>
          </cell>
          <cell r="F137" t="str">
            <v>CONDIT (213)</v>
          </cell>
          <cell r="G137" t="str">
            <v>335.00</v>
          </cell>
          <cell r="H137" t="str">
            <v>Misc. Power Plant Equipment</v>
          </cell>
          <cell r="I137">
            <v>3588.26</v>
          </cell>
        </row>
        <row r="138">
          <cell r="A138" t="str">
            <v>33600; 305</v>
          </cell>
          <cell r="B138" t="str">
            <v>305</v>
          </cell>
          <cell r="C138" t="str">
            <v>H</v>
          </cell>
          <cell r="D138">
            <v>0</v>
          </cell>
          <cell r="E138">
            <v>213000</v>
          </cell>
          <cell r="F138" t="str">
            <v>CONDIT (213)</v>
          </cell>
          <cell r="G138" t="str">
            <v>336.00</v>
          </cell>
          <cell r="H138" t="str">
            <v>Roads, Railroads &amp; Bridges</v>
          </cell>
          <cell r="I138">
            <v>59738.080000000002</v>
          </cell>
        </row>
        <row r="139">
          <cell r="A139" t="str">
            <v xml:space="preserve">0; 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 t="str">
            <v>CONDIT (213) Total</v>
          </cell>
          <cell r="G139">
            <v>0</v>
          </cell>
          <cell r="H139">
            <v>0</v>
          </cell>
          <cell r="I139">
            <v>1401313.9600000002</v>
          </cell>
        </row>
        <row r="140">
          <cell r="A140" t="str">
            <v>33030; 306</v>
          </cell>
          <cell r="B140" t="str">
            <v>306</v>
          </cell>
          <cell r="C140" t="str">
            <v>H</v>
          </cell>
          <cell r="D140">
            <v>0</v>
          </cell>
          <cell r="E140">
            <v>444</v>
          </cell>
          <cell r="F140" t="str">
            <v>CUTLER (444)</v>
          </cell>
          <cell r="G140" t="str">
            <v>330.30</v>
          </cell>
          <cell r="H140" t="str">
            <v>Water Rights</v>
          </cell>
          <cell r="I140">
            <v>4818.3100000000004</v>
          </cell>
        </row>
        <row r="141">
          <cell r="A141" t="str">
            <v>33040; 306</v>
          </cell>
          <cell r="B141" t="str">
            <v>306</v>
          </cell>
          <cell r="C141" t="str">
            <v>H</v>
          </cell>
          <cell r="D141">
            <v>0</v>
          </cell>
          <cell r="E141">
            <v>444</v>
          </cell>
          <cell r="F141" t="str">
            <v>CUTLER (444)</v>
          </cell>
          <cell r="G141" t="str">
            <v>330.40</v>
          </cell>
          <cell r="H141" t="str">
            <v>Flood Rights</v>
          </cell>
          <cell r="I141">
            <v>90968.42</v>
          </cell>
        </row>
        <row r="142">
          <cell r="A142" t="str">
            <v>33100; 306</v>
          </cell>
          <cell r="B142" t="str">
            <v>306</v>
          </cell>
          <cell r="C142" t="str">
            <v>H</v>
          </cell>
          <cell r="D142">
            <v>0</v>
          </cell>
          <cell r="E142">
            <v>444</v>
          </cell>
          <cell r="F142" t="str">
            <v>CUTLER (444)</v>
          </cell>
          <cell r="G142" t="str">
            <v>331.00</v>
          </cell>
          <cell r="H142" t="str">
            <v>Structures &amp; Improvements</v>
          </cell>
          <cell r="I142">
            <v>3968892.28</v>
          </cell>
        </row>
        <row r="143">
          <cell r="A143" t="str">
            <v>33200; 306</v>
          </cell>
          <cell r="B143" t="str">
            <v>306</v>
          </cell>
          <cell r="C143" t="str">
            <v>H</v>
          </cell>
          <cell r="D143">
            <v>0</v>
          </cell>
          <cell r="E143">
            <v>444</v>
          </cell>
          <cell r="F143" t="str">
            <v>CUTLER (444)</v>
          </cell>
          <cell r="G143" t="str">
            <v>332.00</v>
          </cell>
          <cell r="H143" t="str">
            <v>Reservoirs, Dams &amp; Waterways</v>
          </cell>
          <cell r="I143">
            <v>7553630.7599999998</v>
          </cell>
        </row>
        <row r="144">
          <cell r="A144" t="str">
            <v>33300; 306</v>
          </cell>
          <cell r="B144" t="str">
            <v>306</v>
          </cell>
          <cell r="C144" t="str">
            <v>H</v>
          </cell>
          <cell r="D144">
            <v>0</v>
          </cell>
          <cell r="E144">
            <v>444</v>
          </cell>
          <cell r="F144" t="str">
            <v>CUTLER (444)</v>
          </cell>
          <cell r="G144" t="str">
            <v>333.00</v>
          </cell>
          <cell r="H144" t="str">
            <v>Waterwheels, Turbines &amp; Generators</v>
          </cell>
          <cell r="I144">
            <v>11999063.029999999</v>
          </cell>
        </row>
        <row r="145">
          <cell r="A145" t="str">
            <v>33400; 306</v>
          </cell>
          <cell r="B145" t="str">
            <v>306</v>
          </cell>
          <cell r="C145" t="str">
            <v>H</v>
          </cell>
          <cell r="D145">
            <v>0</v>
          </cell>
          <cell r="E145">
            <v>444</v>
          </cell>
          <cell r="F145" t="str">
            <v>CUTLER (444)</v>
          </cell>
          <cell r="G145" t="str">
            <v>334.00</v>
          </cell>
          <cell r="H145" t="str">
            <v>Accessory Electric Equipment</v>
          </cell>
          <cell r="I145">
            <v>2564703.0099999998</v>
          </cell>
        </row>
        <row r="146">
          <cell r="A146" t="str">
            <v>33500; 306</v>
          </cell>
          <cell r="B146" t="str">
            <v>306</v>
          </cell>
          <cell r="C146" t="str">
            <v>H</v>
          </cell>
          <cell r="D146">
            <v>0</v>
          </cell>
          <cell r="E146">
            <v>444</v>
          </cell>
          <cell r="F146" t="str">
            <v>CUTLER (444)</v>
          </cell>
          <cell r="G146" t="str">
            <v>335.00</v>
          </cell>
          <cell r="H146" t="str">
            <v>Misc. Power Plant Equipment</v>
          </cell>
          <cell r="I146">
            <v>12554.11</v>
          </cell>
        </row>
        <row r="147">
          <cell r="A147" t="str">
            <v>33600; 306</v>
          </cell>
          <cell r="B147" t="str">
            <v>306</v>
          </cell>
          <cell r="C147" t="str">
            <v>H</v>
          </cell>
          <cell r="D147">
            <v>0</v>
          </cell>
          <cell r="E147">
            <v>444</v>
          </cell>
          <cell r="F147" t="str">
            <v>CUTLER (444)</v>
          </cell>
          <cell r="G147" t="str">
            <v>336.00</v>
          </cell>
          <cell r="H147" t="str">
            <v>Roads, Railroads &amp; Bridges</v>
          </cell>
          <cell r="I147">
            <v>572059.24</v>
          </cell>
        </row>
        <row r="148">
          <cell r="A148" t="str">
            <v xml:space="preserve">0; 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 t="str">
            <v>CUTLER (444) Total</v>
          </cell>
          <cell r="G148">
            <v>0</v>
          </cell>
          <cell r="H148">
            <v>0</v>
          </cell>
          <cell r="I148">
            <v>26766689.159999993</v>
          </cell>
        </row>
        <row r="149">
          <cell r="A149" t="str">
            <v>33020; 307</v>
          </cell>
          <cell r="B149" t="str">
            <v>307</v>
          </cell>
          <cell r="C149" t="str">
            <v>H</v>
          </cell>
          <cell r="D149">
            <v>0</v>
          </cell>
          <cell r="E149">
            <v>36000</v>
          </cell>
          <cell r="F149" t="str">
            <v>EAGLE POINT (36)</v>
          </cell>
          <cell r="G149" t="str">
            <v>330.20</v>
          </cell>
          <cell r="H149" t="str">
            <v>Land Rights</v>
          </cell>
          <cell r="I149">
            <v>12122.48</v>
          </cell>
        </row>
        <row r="150">
          <cell r="A150" t="str">
            <v>33100; 307</v>
          </cell>
          <cell r="B150" t="str">
            <v>307</v>
          </cell>
          <cell r="C150" t="str">
            <v>H</v>
          </cell>
          <cell r="D150">
            <v>0</v>
          </cell>
          <cell r="E150">
            <v>36000</v>
          </cell>
          <cell r="F150" t="str">
            <v>EAGLE POINT (36)</v>
          </cell>
          <cell r="G150" t="str">
            <v>331.00</v>
          </cell>
          <cell r="H150" t="str">
            <v>Structures &amp; Improvements</v>
          </cell>
          <cell r="I150">
            <v>138479.88</v>
          </cell>
        </row>
        <row r="151">
          <cell r="A151" t="str">
            <v>33200; 307</v>
          </cell>
          <cell r="B151" t="str">
            <v>307</v>
          </cell>
          <cell r="C151" t="str">
            <v>H</v>
          </cell>
          <cell r="D151">
            <v>0</v>
          </cell>
          <cell r="E151">
            <v>36000</v>
          </cell>
          <cell r="F151" t="str">
            <v>EAGLE POINT (36)</v>
          </cell>
          <cell r="G151" t="str">
            <v>332.00</v>
          </cell>
          <cell r="H151" t="str">
            <v>Reservoirs, Dams &amp; Waterways</v>
          </cell>
          <cell r="I151">
            <v>1227012.53</v>
          </cell>
        </row>
        <row r="152">
          <cell r="A152" t="str">
            <v>33300; 307</v>
          </cell>
          <cell r="B152" t="str">
            <v>307</v>
          </cell>
          <cell r="C152" t="str">
            <v>H</v>
          </cell>
          <cell r="D152">
            <v>0</v>
          </cell>
          <cell r="E152">
            <v>36000</v>
          </cell>
          <cell r="F152" t="str">
            <v>EAGLE POINT (36)</v>
          </cell>
          <cell r="G152" t="str">
            <v>333.00</v>
          </cell>
          <cell r="H152" t="str">
            <v>Waterwheels, Turbines &amp; Generators</v>
          </cell>
          <cell r="I152">
            <v>251541.42</v>
          </cell>
        </row>
        <row r="153">
          <cell r="A153" t="str">
            <v>33400; 307</v>
          </cell>
          <cell r="B153" t="str">
            <v>307</v>
          </cell>
          <cell r="C153" t="str">
            <v>H</v>
          </cell>
          <cell r="D153">
            <v>0</v>
          </cell>
          <cell r="E153">
            <v>36000</v>
          </cell>
          <cell r="F153" t="str">
            <v>EAGLE POINT (36)</v>
          </cell>
          <cell r="G153" t="str">
            <v>334.00</v>
          </cell>
          <cell r="H153" t="str">
            <v>Accessory Electric Equipment</v>
          </cell>
          <cell r="I153">
            <v>98714.47</v>
          </cell>
        </row>
        <row r="154">
          <cell r="A154" t="str">
            <v>33600; 307</v>
          </cell>
          <cell r="B154" t="str">
            <v>307</v>
          </cell>
          <cell r="C154" t="str">
            <v>H</v>
          </cell>
          <cell r="D154">
            <v>0</v>
          </cell>
          <cell r="E154">
            <v>36000</v>
          </cell>
          <cell r="F154" t="str">
            <v>EAGLE POINT (36)</v>
          </cell>
          <cell r="G154" t="str">
            <v>336.00</v>
          </cell>
          <cell r="H154" t="str">
            <v>Roads, Railroads &amp; Bridges</v>
          </cell>
          <cell r="I154">
            <v>105740.65</v>
          </cell>
        </row>
        <row r="155">
          <cell r="A155" t="str">
            <v xml:space="preserve">0; 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 t="str">
            <v>EAGLE POINT (36) Total</v>
          </cell>
          <cell r="G155">
            <v>0</v>
          </cell>
          <cell r="H155">
            <v>0</v>
          </cell>
          <cell r="I155">
            <v>1833611.43</v>
          </cell>
        </row>
        <row r="156">
          <cell r="A156" t="str">
            <v>33100; 308</v>
          </cell>
          <cell r="B156" t="str">
            <v>308</v>
          </cell>
          <cell r="C156" t="str">
            <v>H</v>
          </cell>
          <cell r="D156">
            <v>0</v>
          </cell>
          <cell r="E156">
            <v>446</v>
          </cell>
          <cell r="F156" t="str">
            <v>FOUNTAIN GREEN (446)</v>
          </cell>
          <cell r="G156" t="str">
            <v>331.00</v>
          </cell>
          <cell r="H156" t="str">
            <v>Structures &amp; Improvements</v>
          </cell>
          <cell r="I156">
            <v>35549.64</v>
          </cell>
        </row>
        <row r="157">
          <cell r="A157" t="str">
            <v>33200; 308</v>
          </cell>
          <cell r="B157" t="str">
            <v>308</v>
          </cell>
          <cell r="C157" t="str">
            <v>H</v>
          </cell>
          <cell r="D157">
            <v>0</v>
          </cell>
          <cell r="E157">
            <v>446</v>
          </cell>
          <cell r="F157" t="str">
            <v>FOUNTAIN GREEN (446)</v>
          </cell>
          <cell r="G157" t="str">
            <v>332.00</v>
          </cell>
          <cell r="H157" t="str">
            <v>Reservoirs, Dams &amp; Waterways</v>
          </cell>
          <cell r="I157">
            <v>318832.62</v>
          </cell>
        </row>
        <row r="158">
          <cell r="A158" t="str">
            <v>33300; 308</v>
          </cell>
          <cell r="B158" t="str">
            <v>308</v>
          </cell>
          <cell r="C158" t="str">
            <v>H</v>
          </cell>
          <cell r="D158">
            <v>0</v>
          </cell>
          <cell r="E158">
            <v>446</v>
          </cell>
          <cell r="F158" t="str">
            <v>FOUNTAIN GREEN (446)</v>
          </cell>
          <cell r="G158" t="str">
            <v>333.00</v>
          </cell>
          <cell r="H158" t="str">
            <v>Waterwheels, Turbines &amp; Generators</v>
          </cell>
          <cell r="I158">
            <v>92199.14</v>
          </cell>
        </row>
        <row r="159">
          <cell r="A159" t="str">
            <v>33400; 308</v>
          </cell>
          <cell r="B159" t="str">
            <v>308</v>
          </cell>
          <cell r="C159" t="str">
            <v>H</v>
          </cell>
          <cell r="D159">
            <v>0</v>
          </cell>
          <cell r="E159">
            <v>446</v>
          </cell>
          <cell r="F159" t="str">
            <v>FOUNTAIN GREEN (446)</v>
          </cell>
          <cell r="G159" t="str">
            <v>334.00</v>
          </cell>
          <cell r="H159" t="str">
            <v>Accessory Electric Equipment</v>
          </cell>
          <cell r="I159">
            <v>145374.73000000001</v>
          </cell>
        </row>
        <row r="160">
          <cell r="A160" t="str">
            <v>33600; 308</v>
          </cell>
          <cell r="B160" t="str">
            <v>308</v>
          </cell>
          <cell r="C160" t="str">
            <v>H</v>
          </cell>
          <cell r="D160">
            <v>0</v>
          </cell>
          <cell r="E160">
            <v>446</v>
          </cell>
          <cell r="F160" t="str">
            <v>FOUNTAIN GREEN (446)</v>
          </cell>
          <cell r="G160" t="str">
            <v>336.00</v>
          </cell>
          <cell r="H160" t="str">
            <v>Roads, Railroads &amp; Bridges</v>
          </cell>
          <cell r="I160">
            <v>1261.1500000000001</v>
          </cell>
        </row>
        <row r="161">
          <cell r="A161" t="str">
            <v xml:space="preserve">0; 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 t="str">
            <v>FOUNTAIN GREEN (446) Total</v>
          </cell>
          <cell r="G161">
            <v>0</v>
          </cell>
          <cell r="H161">
            <v>0</v>
          </cell>
          <cell r="I161">
            <v>593217.28000000003</v>
          </cell>
        </row>
        <row r="162">
          <cell r="A162" t="str">
            <v>33100; 309</v>
          </cell>
          <cell r="B162" t="str">
            <v>309</v>
          </cell>
          <cell r="C162" t="str">
            <v>H</v>
          </cell>
          <cell r="D162">
            <v>0</v>
          </cell>
          <cell r="E162">
            <v>445</v>
          </cell>
          <cell r="F162" t="str">
            <v>GRANITE (445)</v>
          </cell>
          <cell r="G162" t="str">
            <v>331.00</v>
          </cell>
          <cell r="H162" t="str">
            <v>Structures &amp; Improvements</v>
          </cell>
          <cell r="I162">
            <v>534780.84</v>
          </cell>
        </row>
        <row r="163">
          <cell r="A163" t="str">
            <v>33200; 309</v>
          </cell>
          <cell r="B163" t="str">
            <v>309</v>
          </cell>
          <cell r="C163" t="str">
            <v>H</v>
          </cell>
          <cell r="D163">
            <v>0</v>
          </cell>
          <cell r="E163">
            <v>445</v>
          </cell>
          <cell r="F163" t="str">
            <v>GRANITE (445)</v>
          </cell>
          <cell r="G163" t="str">
            <v>332.00</v>
          </cell>
          <cell r="H163" t="str">
            <v>Reservoirs, Dams &amp; Waterways</v>
          </cell>
          <cell r="I163">
            <v>3769782.29</v>
          </cell>
        </row>
        <row r="164">
          <cell r="A164" t="str">
            <v>33300; 309</v>
          </cell>
          <cell r="B164" t="str">
            <v>309</v>
          </cell>
          <cell r="C164" t="str">
            <v>H</v>
          </cell>
          <cell r="D164">
            <v>0</v>
          </cell>
          <cell r="E164">
            <v>445</v>
          </cell>
          <cell r="F164" t="str">
            <v>GRANITE (445)</v>
          </cell>
          <cell r="G164" t="str">
            <v>333.00</v>
          </cell>
          <cell r="H164" t="str">
            <v>Waterwheels, Turbines &amp; Generators</v>
          </cell>
          <cell r="I164">
            <v>720702.06</v>
          </cell>
        </row>
        <row r="165">
          <cell r="A165" t="str">
            <v>33400; 309</v>
          </cell>
          <cell r="B165" t="str">
            <v>309</v>
          </cell>
          <cell r="C165" t="str">
            <v>H</v>
          </cell>
          <cell r="D165">
            <v>0</v>
          </cell>
          <cell r="E165">
            <v>445</v>
          </cell>
          <cell r="F165" t="str">
            <v>GRANITE (445)</v>
          </cell>
          <cell r="G165" t="str">
            <v>334.00</v>
          </cell>
          <cell r="H165" t="str">
            <v>Accessory Electric Equipment</v>
          </cell>
          <cell r="I165">
            <v>210624.63</v>
          </cell>
        </row>
        <row r="166">
          <cell r="A166" t="str">
            <v>33500; 309</v>
          </cell>
          <cell r="B166" t="str">
            <v>309</v>
          </cell>
          <cell r="C166" t="str">
            <v>H</v>
          </cell>
          <cell r="D166">
            <v>0</v>
          </cell>
          <cell r="E166">
            <v>445</v>
          </cell>
          <cell r="F166" t="str">
            <v>GRANITE (445)</v>
          </cell>
          <cell r="G166" t="str">
            <v>335.00</v>
          </cell>
          <cell r="H166" t="str">
            <v>Misc. Power Plant Equipment</v>
          </cell>
          <cell r="I166">
            <v>1409.81</v>
          </cell>
        </row>
        <row r="167">
          <cell r="A167" t="str">
            <v xml:space="preserve">0; 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GRANITE (445) Total</v>
          </cell>
          <cell r="G167">
            <v>0</v>
          </cell>
          <cell r="H167">
            <v>0</v>
          </cell>
          <cell r="I167">
            <v>5237299.629999999</v>
          </cell>
        </row>
        <row r="168">
          <cell r="A168" t="str">
            <v>33020; 311</v>
          </cell>
          <cell r="B168" t="str">
            <v>311</v>
          </cell>
          <cell r="C168" t="str">
            <v>H</v>
          </cell>
          <cell r="D168">
            <v>0</v>
          </cell>
          <cell r="E168">
            <v>18000</v>
          </cell>
          <cell r="F168" t="str">
            <v>KLAMATH DAMS - Accelerated Rates</v>
          </cell>
          <cell r="G168" t="str">
            <v>330.20</v>
          </cell>
          <cell r="H168" t="str">
            <v>Land Rights</v>
          </cell>
          <cell r="I168">
            <v>40941.300000000003</v>
          </cell>
        </row>
        <row r="169">
          <cell r="A169" t="str">
            <v>33040; 311</v>
          </cell>
          <cell r="B169" t="str">
            <v>311</v>
          </cell>
          <cell r="C169" t="str">
            <v>H</v>
          </cell>
          <cell r="D169">
            <v>0</v>
          </cell>
          <cell r="E169">
            <v>18000</v>
          </cell>
          <cell r="F169" t="str">
            <v>KLAMATH DAMS - Accelerated Rates</v>
          </cell>
          <cell r="G169" t="str">
            <v>330.40</v>
          </cell>
          <cell r="H169" t="str">
            <v>Flood Rights</v>
          </cell>
          <cell r="I169">
            <v>1029.5</v>
          </cell>
        </row>
        <row r="170">
          <cell r="A170" t="str">
            <v>33100; 311</v>
          </cell>
          <cell r="B170" t="str">
            <v>311</v>
          </cell>
          <cell r="C170" t="str">
            <v>H</v>
          </cell>
          <cell r="D170">
            <v>0</v>
          </cell>
          <cell r="E170">
            <v>18000</v>
          </cell>
          <cell r="F170" t="str">
            <v>KLAMATH DAMS - Accelerated Rates</v>
          </cell>
          <cell r="G170" t="str">
            <v>331.00</v>
          </cell>
          <cell r="H170" t="str">
            <v>Structures &amp; Improvements</v>
          </cell>
          <cell r="I170">
            <v>13625273.83</v>
          </cell>
        </row>
        <row r="171">
          <cell r="A171" t="str">
            <v>33200; 311</v>
          </cell>
          <cell r="B171" t="str">
            <v>311</v>
          </cell>
          <cell r="C171" t="str">
            <v>H</v>
          </cell>
          <cell r="D171">
            <v>0</v>
          </cell>
          <cell r="E171">
            <v>18000</v>
          </cell>
          <cell r="F171" t="str">
            <v>KLAMATH DAMS - Accelerated Rates</v>
          </cell>
          <cell r="G171" t="str">
            <v>332.00</v>
          </cell>
          <cell r="H171" t="str">
            <v>Reservoirs, Dams &amp; Waterways</v>
          </cell>
          <cell r="I171">
            <v>33571693.159999996</v>
          </cell>
        </row>
        <row r="172">
          <cell r="A172" t="str">
            <v>33300; 311</v>
          </cell>
          <cell r="B172" t="str">
            <v>311</v>
          </cell>
          <cell r="C172" t="str">
            <v>H</v>
          </cell>
          <cell r="D172">
            <v>0</v>
          </cell>
          <cell r="E172">
            <v>18000</v>
          </cell>
          <cell r="F172" t="str">
            <v>KLAMATH DAMS - Accelerated Rates</v>
          </cell>
          <cell r="G172" t="str">
            <v>333.00</v>
          </cell>
          <cell r="H172" t="str">
            <v>Waterwheels, Turbines &amp; Generators</v>
          </cell>
          <cell r="I172">
            <v>17770236.870000001</v>
          </cell>
        </row>
        <row r="173">
          <cell r="A173" t="str">
            <v>33400; 311</v>
          </cell>
          <cell r="B173" t="str">
            <v>311</v>
          </cell>
          <cell r="C173" t="str">
            <v>H</v>
          </cell>
          <cell r="D173">
            <v>0</v>
          </cell>
          <cell r="E173">
            <v>18000</v>
          </cell>
          <cell r="F173" t="str">
            <v>KLAMATH DAMS - Accelerated Rates</v>
          </cell>
          <cell r="G173" t="str">
            <v>334.00</v>
          </cell>
          <cell r="H173" t="str">
            <v>Accessory Electric Equipment</v>
          </cell>
          <cell r="I173">
            <v>15513216.33</v>
          </cell>
        </row>
        <row r="174">
          <cell r="A174" t="str">
            <v>33500; 311</v>
          </cell>
          <cell r="B174" t="str">
            <v>311</v>
          </cell>
          <cell r="C174" t="str">
            <v>H</v>
          </cell>
          <cell r="D174">
            <v>0</v>
          </cell>
          <cell r="E174">
            <v>18000</v>
          </cell>
          <cell r="F174" t="str">
            <v>KLAMATH DAMS - Accelerated Rates</v>
          </cell>
          <cell r="G174" t="str">
            <v>335.00</v>
          </cell>
          <cell r="H174" t="str">
            <v>Misc. Power Plant Equipment</v>
          </cell>
          <cell r="I174">
            <v>169253.74</v>
          </cell>
        </row>
        <row r="175">
          <cell r="A175" t="str">
            <v>33600; 311</v>
          </cell>
          <cell r="B175" t="str">
            <v>311</v>
          </cell>
          <cell r="C175" t="str">
            <v>H</v>
          </cell>
          <cell r="D175">
            <v>0</v>
          </cell>
          <cell r="E175">
            <v>18000</v>
          </cell>
          <cell r="F175" t="str">
            <v>KLAMATH DAMS - Accelerated Rates</v>
          </cell>
          <cell r="G175" t="str">
            <v>336.00</v>
          </cell>
          <cell r="H175" t="str">
            <v>Roads, Railroads &amp; Bridges</v>
          </cell>
          <cell r="I175">
            <v>2547856.13</v>
          </cell>
        </row>
        <row r="176">
          <cell r="A176" t="str">
            <v xml:space="preserve">0; 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KLAMATH DAMS - Accelerated Rates Total</v>
          </cell>
          <cell r="G176">
            <v>0</v>
          </cell>
          <cell r="H176">
            <v>0</v>
          </cell>
          <cell r="I176">
            <v>83239500.859999985</v>
          </cell>
        </row>
        <row r="177">
          <cell r="A177" t="str">
            <v>33020; 310</v>
          </cell>
          <cell r="B177" t="str">
            <v>310</v>
          </cell>
          <cell r="C177" t="str">
            <v>H</v>
          </cell>
          <cell r="D177">
            <v>0</v>
          </cell>
          <cell r="E177">
            <v>2082</v>
          </cell>
          <cell r="F177" t="str">
            <v>KLAMATH RIVER LICENSE (2082)</v>
          </cell>
          <cell r="G177" t="str">
            <v>330.20</v>
          </cell>
          <cell r="H177" t="str">
            <v>Land Rights</v>
          </cell>
          <cell r="I177">
            <v>638992.96</v>
          </cell>
        </row>
        <row r="178">
          <cell r="A178" t="str">
            <v>33040; 310</v>
          </cell>
          <cell r="B178" t="str">
            <v>310</v>
          </cell>
          <cell r="C178" t="str">
            <v>H</v>
          </cell>
          <cell r="D178">
            <v>0</v>
          </cell>
          <cell r="E178">
            <v>2082</v>
          </cell>
          <cell r="F178" t="str">
            <v>KLAMATH RIVER LICENSE (2082)</v>
          </cell>
          <cell r="G178" t="str">
            <v>330.40</v>
          </cell>
          <cell r="H178" t="str">
            <v>Flood Rights</v>
          </cell>
          <cell r="I178">
            <v>252509.75</v>
          </cell>
        </row>
        <row r="179">
          <cell r="A179" t="str">
            <v>33100; 310</v>
          </cell>
          <cell r="B179" t="str">
            <v>310</v>
          </cell>
          <cell r="C179" t="str">
            <v>H</v>
          </cell>
          <cell r="D179">
            <v>0</v>
          </cell>
          <cell r="E179">
            <v>2082</v>
          </cell>
          <cell r="F179" t="str">
            <v>KLAMATH RIVER LICENSE (2082)</v>
          </cell>
          <cell r="G179" t="str">
            <v>331.00</v>
          </cell>
          <cell r="H179" t="str">
            <v>Structures &amp; Improvements</v>
          </cell>
          <cell r="I179">
            <v>902611.29</v>
          </cell>
        </row>
        <row r="180">
          <cell r="A180" t="str">
            <v>33200; 310</v>
          </cell>
          <cell r="B180" t="str">
            <v>310</v>
          </cell>
          <cell r="C180" t="str">
            <v>H</v>
          </cell>
          <cell r="D180">
            <v>0</v>
          </cell>
          <cell r="E180">
            <v>2082</v>
          </cell>
          <cell r="F180" t="str">
            <v>KLAMATH RIVER LICENSE (2082)</v>
          </cell>
          <cell r="G180" t="str">
            <v>332.00</v>
          </cell>
          <cell r="H180" t="str">
            <v>Reservoirs, Dams &amp; Waterways</v>
          </cell>
          <cell r="I180">
            <v>11773874.4</v>
          </cell>
        </row>
        <row r="181">
          <cell r="A181" t="str">
            <v>33300; 310</v>
          </cell>
          <cell r="B181" t="str">
            <v>310</v>
          </cell>
          <cell r="C181" t="str">
            <v>H</v>
          </cell>
          <cell r="D181">
            <v>0</v>
          </cell>
          <cell r="E181">
            <v>2082</v>
          </cell>
          <cell r="F181" t="str">
            <v>KLAMATH RIVER LICENSE (2082)</v>
          </cell>
          <cell r="G181" t="str">
            <v>333.00</v>
          </cell>
          <cell r="H181" t="str">
            <v>Waterwheels, Turbines &amp; Generators</v>
          </cell>
          <cell r="I181">
            <v>284202.95</v>
          </cell>
        </row>
        <row r="182">
          <cell r="A182" t="str">
            <v>33400; 310</v>
          </cell>
          <cell r="B182" t="str">
            <v>310</v>
          </cell>
          <cell r="C182" t="str">
            <v>H</v>
          </cell>
          <cell r="D182">
            <v>0</v>
          </cell>
          <cell r="E182">
            <v>2082</v>
          </cell>
          <cell r="F182" t="str">
            <v>KLAMATH RIVER LICENSE (2082)</v>
          </cell>
          <cell r="G182" t="str">
            <v>334.00</v>
          </cell>
          <cell r="H182" t="str">
            <v>Accessory Electric Equipment</v>
          </cell>
          <cell r="I182">
            <v>850584.91</v>
          </cell>
        </row>
        <row r="183">
          <cell r="A183" t="str">
            <v>33500; 310</v>
          </cell>
          <cell r="B183" t="str">
            <v>310</v>
          </cell>
          <cell r="C183" t="str">
            <v>H</v>
          </cell>
          <cell r="D183">
            <v>0</v>
          </cell>
          <cell r="E183">
            <v>2082</v>
          </cell>
          <cell r="F183" t="str">
            <v>KLAMATH RIVER LICENSE (2082)</v>
          </cell>
          <cell r="G183" t="str">
            <v>335.00</v>
          </cell>
          <cell r="H183" t="str">
            <v>Misc. Power Plant Equipment</v>
          </cell>
          <cell r="I183">
            <v>61787.58</v>
          </cell>
        </row>
        <row r="184">
          <cell r="A184" t="str">
            <v>33600; 310</v>
          </cell>
          <cell r="B184" t="str">
            <v>310</v>
          </cell>
          <cell r="C184" t="str">
            <v>H</v>
          </cell>
          <cell r="D184">
            <v>0</v>
          </cell>
          <cell r="E184">
            <v>2082</v>
          </cell>
          <cell r="F184" t="str">
            <v>KLAMATH RIVER LICENSE (2082)</v>
          </cell>
          <cell r="G184" t="str">
            <v>336.00</v>
          </cell>
          <cell r="H184" t="str">
            <v>Roads, Railroads &amp; Bridges</v>
          </cell>
          <cell r="I184">
            <v>241074.81</v>
          </cell>
        </row>
        <row r="185">
          <cell r="A185" t="str">
            <v xml:space="preserve">0; 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 t="str">
            <v>KLAMATH RIVER LICENSE (2082) Total</v>
          </cell>
          <cell r="G185">
            <v>0</v>
          </cell>
          <cell r="H185">
            <v>0</v>
          </cell>
          <cell r="I185">
            <v>15005638.65</v>
          </cell>
        </row>
        <row r="186">
          <cell r="A186" t="str">
            <v>33100; 312</v>
          </cell>
          <cell r="B186" t="str">
            <v>312</v>
          </cell>
          <cell r="C186" t="str">
            <v>H</v>
          </cell>
          <cell r="D186">
            <v>0</v>
          </cell>
          <cell r="E186">
            <v>468</v>
          </cell>
          <cell r="F186" t="str">
            <v>LAST CHANCE (468)</v>
          </cell>
          <cell r="G186" t="str">
            <v>331.00</v>
          </cell>
          <cell r="H186" t="str">
            <v>Structures &amp; Improvements</v>
          </cell>
          <cell r="I186">
            <v>448394.01</v>
          </cell>
        </row>
        <row r="187">
          <cell r="A187" t="str">
            <v>33200; 312</v>
          </cell>
          <cell r="B187" t="str">
            <v>312</v>
          </cell>
          <cell r="C187" t="str">
            <v>H</v>
          </cell>
          <cell r="D187">
            <v>0</v>
          </cell>
          <cell r="E187">
            <v>468</v>
          </cell>
          <cell r="F187" t="str">
            <v>LAST CHANCE (468)</v>
          </cell>
          <cell r="G187" t="str">
            <v>332.00</v>
          </cell>
          <cell r="H187" t="str">
            <v>Reservoirs, Dams &amp; Waterways</v>
          </cell>
          <cell r="I187">
            <v>959002.13</v>
          </cell>
        </row>
        <row r="188">
          <cell r="A188" t="str">
            <v>33300; 312</v>
          </cell>
          <cell r="B188" t="str">
            <v>312</v>
          </cell>
          <cell r="C188" t="str">
            <v>H</v>
          </cell>
          <cell r="D188">
            <v>0</v>
          </cell>
          <cell r="E188">
            <v>468</v>
          </cell>
          <cell r="F188" t="str">
            <v>LAST CHANCE (468)</v>
          </cell>
          <cell r="G188" t="str">
            <v>333.00</v>
          </cell>
          <cell r="H188" t="str">
            <v>Waterwheels, Turbines &amp; Generators</v>
          </cell>
          <cell r="I188">
            <v>1068019.67</v>
          </cell>
        </row>
        <row r="189">
          <cell r="A189" t="str">
            <v>33400; 312</v>
          </cell>
          <cell r="B189" t="str">
            <v>312</v>
          </cell>
          <cell r="C189" t="str">
            <v>H</v>
          </cell>
          <cell r="D189">
            <v>0</v>
          </cell>
          <cell r="E189">
            <v>468</v>
          </cell>
          <cell r="F189" t="str">
            <v>LAST CHANCE (468)</v>
          </cell>
          <cell r="G189" t="str">
            <v>334.00</v>
          </cell>
          <cell r="H189" t="str">
            <v>Accessory Electric Equipment</v>
          </cell>
          <cell r="I189">
            <v>261833.29</v>
          </cell>
        </row>
        <row r="190">
          <cell r="A190" t="str">
            <v>33600; 312</v>
          </cell>
          <cell r="B190" t="str">
            <v>312</v>
          </cell>
          <cell r="C190" t="str">
            <v>H</v>
          </cell>
          <cell r="D190">
            <v>0</v>
          </cell>
          <cell r="E190">
            <v>468</v>
          </cell>
          <cell r="F190" t="str">
            <v>LAST CHANCE (468)</v>
          </cell>
          <cell r="G190" t="str">
            <v>336.00</v>
          </cell>
          <cell r="H190" t="str">
            <v>Roads, Railroads &amp; Bridges</v>
          </cell>
          <cell r="I190">
            <v>65286.71</v>
          </cell>
        </row>
        <row r="191">
          <cell r="A191" t="str">
            <v xml:space="preserve">0; 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 t="str">
            <v>LAST CHANCE (468) Total</v>
          </cell>
          <cell r="G191">
            <v>0</v>
          </cell>
          <cell r="H191">
            <v>0</v>
          </cell>
          <cell r="I191">
            <v>2802535.81</v>
          </cell>
        </row>
        <row r="192">
          <cell r="A192" t="str">
            <v>33020; 313</v>
          </cell>
          <cell r="B192" t="str">
            <v>313</v>
          </cell>
          <cell r="C192" t="str">
            <v>H</v>
          </cell>
          <cell r="D192">
            <v>0</v>
          </cell>
          <cell r="E192">
            <v>458</v>
          </cell>
          <cell r="F192" t="str">
            <v>LIFTON (458)</v>
          </cell>
          <cell r="G192" t="str">
            <v>330.20</v>
          </cell>
          <cell r="H192" t="str">
            <v>Land Rights</v>
          </cell>
          <cell r="I192">
            <v>20758.93</v>
          </cell>
        </row>
        <row r="193">
          <cell r="A193" t="str">
            <v>33030; 313</v>
          </cell>
          <cell r="B193" t="str">
            <v>313</v>
          </cell>
          <cell r="C193" t="str">
            <v>H</v>
          </cell>
          <cell r="D193">
            <v>0</v>
          </cell>
          <cell r="E193">
            <v>458</v>
          </cell>
          <cell r="F193" t="str">
            <v>LIFTON (458)</v>
          </cell>
          <cell r="G193" t="str">
            <v>330.30</v>
          </cell>
          <cell r="H193" t="str">
            <v>Water Rights</v>
          </cell>
          <cell r="I193">
            <v>24129.94</v>
          </cell>
        </row>
        <row r="194">
          <cell r="A194" t="str">
            <v>33100; 313</v>
          </cell>
          <cell r="B194" t="str">
            <v>313</v>
          </cell>
          <cell r="C194" t="str">
            <v>H</v>
          </cell>
          <cell r="D194">
            <v>0</v>
          </cell>
          <cell r="E194">
            <v>458</v>
          </cell>
          <cell r="F194" t="str">
            <v>LIFTON (458)</v>
          </cell>
          <cell r="G194" t="str">
            <v>331.00</v>
          </cell>
          <cell r="H194" t="str">
            <v>Structures &amp; Improvements</v>
          </cell>
          <cell r="I194">
            <v>1202030.3500000001</v>
          </cell>
        </row>
        <row r="195">
          <cell r="A195" t="str">
            <v>33200; 313</v>
          </cell>
          <cell r="B195" t="str">
            <v>313</v>
          </cell>
          <cell r="C195" t="str">
            <v>H</v>
          </cell>
          <cell r="D195">
            <v>0</v>
          </cell>
          <cell r="E195">
            <v>458</v>
          </cell>
          <cell r="F195" t="str">
            <v>LIFTON (458)</v>
          </cell>
          <cell r="G195" t="str">
            <v>332.00</v>
          </cell>
          <cell r="H195" t="str">
            <v>Reservoirs, Dams &amp; Waterways</v>
          </cell>
          <cell r="I195">
            <v>8271908.2300000004</v>
          </cell>
        </row>
        <row r="196">
          <cell r="A196" t="str">
            <v>33300; 313</v>
          </cell>
          <cell r="B196" t="str">
            <v>313</v>
          </cell>
          <cell r="C196" t="str">
            <v>H</v>
          </cell>
          <cell r="D196">
            <v>0</v>
          </cell>
          <cell r="E196">
            <v>458</v>
          </cell>
          <cell r="F196" t="str">
            <v>LIFTON (458)</v>
          </cell>
          <cell r="G196" t="str">
            <v>333.00</v>
          </cell>
          <cell r="H196" t="str">
            <v>Waterwheels, Turbines &amp; Generators</v>
          </cell>
          <cell r="I196">
            <v>7761267.7300000004</v>
          </cell>
        </row>
        <row r="197">
          <cell r="A197" t="str">
            <v>33400; 313</v>
          </cell>
          <cell r="B197" t="str">
            <v>313</v>
          </cell>
          <cell r="C197" t="str">
            <v>H</v>
          </cell>
          <cell r="D197">
            <v>0</v>
          </cell>
          <cell r="E197">
            <v>458</v>
          </cell>
          <cell r="F197" t="str">
            <v>LIFTON (458)</v>
          </cell>
          <cell r="G197" t="str">
            <v>334.00</v>
          </cell>
          <cell r="H197" t="str">
            <v>Accessory Electric Equipment</v>
          </cell>
          <cell r="I197">
            <v>288315.67</v>
          </cell>
        </row>
        <row r="198">
          <cell r="A198" t="str">
            <v>33500; 313</v>
          </cell>
          <cell r="B198" t="str">
            <v>313</v>
          </cell>
          <cell r="C198" t="str">
            <v>H</v>
          </cell>
          <cell r="D198">
            <v>0</v>
          </cell>
          <cell r="E198">
            <v>458</v>
          </cell>
          <cell r="F198" t="str">
            <v>LIFTON (458)</v>
          </cell>
          <cell r="G198" t="str">
            <v>335.00</v>
          </cell>
          <cell r="H198" t="str">
            <v>Misc. Power Plant Equipment</v>
          </cell>
          <cell r="I198">
            <v>2910.09</v>
          </cell>
        </row>
        <row r="199">
          <cell r="A199" t="str">
            <v>33600; 313</v>
          </cell>
          <cell r="B199" t="str">
            <v>313</v>
          </cell>
          <cell r="C199" t="str">
            <v>H</v>
          </cell>
          <cell r="D199">
            <v>0</v>
          </cell>
          <cell r="E199">
            <v>458</v>
          </cell>
          <cell r="F199" t="str">
            <v>LIFTON (458)</v>
          </cell>
          <cell r="G199" t="str">
            <v>336.00</v>
          </cell>
          <cell r="H199" t="str">
            <v>Roads, Railroads &amp; Bridges</v>
          </cell>
          <cell r="I199">
            <v>186957.26</v>
          </cell>
        </row>
        <row r="200">
          <cell r="A200" t="str">
            <v xml:space="preserve">0; 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 t="str">
            <v>LIFTON (458) Total</v>
          </cell>
          <cell r="G200">
            <v>0</v>
          </cell>
          <cell r="H200">
            <v>0</v>
          </cell>
          <cell r="I200">
            <v>17758278.200000003</v>
          </cell>
        </row>
        <row r="201">
          <cell r="A201" t="str">
            <v>33020; 314</v>
          </cell>
          <cell r="B201" t="str">
            <v>314</v>
          </cell>
          <cell r="C201" t="str">
            <v>H</v>
          </cell>
          <cell r="D201">
            <v>0</v>
          </cell>
          <cell r="E201">
            <v>215000</v>
          </cell>
          <cell r="F201" t="str">
            <v>MERWIN (215)</v>
          </cell>
          <cell r="G201" t="str">
            <v>330.20</v>
          </cell>
          <cell r="H201" t="str">
            <v>Land Rights</v>
          </cell>
          <cell r="I201">
            <v>300510.01</v>
          </cell>
        </row>
        <row r="202">
          <cell r="A202" t="str">
            <v>33050; 314</v>
          </cell>
          <cell r="B202" t="str">
            <v>314</v>
          </cell>
          <cell r="C202" t="str">
            <v>H</v>
          </cell>
          <cell r="D202">
            <v>0</v>
          </cell>
          <cell r="E202">
            <v>215000</v>
          </cell>
          <cell r="F202" t="str">
            <v>MERWIN (215)</v>
          </cell>
          <cell r="G202" t="str">
            <v>330.50</v>
          </cell>
          <cell r="H202" t="str">
            <v>Fish/Wildlife</v>
          </cell>
          <cell r="I202">
            <v>212279.74</v>
          </cell>
        </row>
        <row r="203">
          <cell r="A203" t="str">
            <v>33100; 314</v>
          </cell>
          <cell r="B203" t="str">
            <v>314</v>
          </cell>
          <cell r="C203" t="str">
            <v>H</v>
          </cell>
          <cell r="D203">
            <v>0</v>
          </cell>
          <cell r="E203">
            <v>215000</v>
          </cell>
          <cell r="F203" t="str">
            <v>MERWIN (215)</v>
          </cell>
          <cell r="G203" t="str">
            <v>331.00</v>
          </cell>
          <cell r="H203" t="str">
            <v>Structures &amp; Improvements</v>
          </cell>
          <cell r="I203">
            <v>31596208.039999999</v>
          </cell>
        </row>
        <row r="204">
          <cell r="A204" t="str">
            <v>33200; 314</v>
          </cell>
          <cell r="B204" t="str">
            <v>314</v>
          </cell>
          <cell r="C204" t="str">
            <v>H</v>
          </cell>
          <cell r="D204">
            <v>0</v>
          </cell>
          <cell r="E204">
            <v>215000</v>
          </cell>
          <cell r="F204" t="str">
            <v>MERWIN (215)</v>
          </cell>
          <cell r="G204" t="str">
            <v>332.00</v>
          </cell>
          <cell r="H204" t="str">
            <v>Reservoirs, Dams &amp; Waterways</v>
          </cell>
          <cell r="I204">
            <v>11656734.99</v>
          </cell>
        </row>
        <row r="205">
          <cell r="A205" t="str">
            <v>33300; 314</v>
          </cell>
          <cell r="B205" t="str">
            <v>314</v>
          </cell>
          <cell r="C205" t="str">
            <v>H</v>
          </cell>
          <cell r="D205">
            <v>0</v>
          </cell>
          <cell r="E205">
            <v>215000</v>
          </cell>
          <cell r="F205" t="str">
            <v>MERWIN (215)</v>
          </cell>
          <cell r="G205" t="str">
            <v>333.00</v>
          </cell>
          <cell r="H205" t="str">
            <v>Waterwheels, Turbines &amp; Generators</v>
          </cell>
          <cell r="I205">
            <v>7889887.7599999998</v>
          </cell>
        </row>
        <row r="206">
          <cell r="A206" t="str">
            <v>33400; 314</v>
          </cell>
          <cell r="B206" t="str">
            <v>314</v>
          </cell>
          <cell r="C206" t="str">
            <v>H</v>
          </cell>
          <cell r="D206">
            <v>0</v>
          </cell>
          <cell r="E206">
            <v>215000</v>
          </cell>
          <cell r="F206" t="str">
            <v>MERWIN (215)</v>
          </cell>
          <cell r="G206" t="str">
            <v>334.00</v>
          </cell>
          <cell r="H206" t="str">
            <v>Accessory Electric Equipment</v>
          </cell>
          <cell r="I206">
            <v>10057945.59</v>
          </cell>
        </row>
        <row r="207">
          <cell r="A207" t="str">
            <v>33500; 314</v>
          </cell>
          <cell r="B207" t="str">
            <v>314</v>
          </cell>
          <cell r="C207" t="str">
            <v>H</v>
          </cell>
          <cell r="D207">
            <v>0</v>
          </cell>
          <cell r="E207">
            <v>215000</v>
          </cell>
          <cell r="F207" t="str">
            <v>MERWIN (215)</v>
          </cell>
          <cell r="G207" t="str">
            <v>335.00</v>
          </cell>
          <cell r="H207" t="str">
            <v>Misc. Power Plant Equipment</v>
          </cell>
          <cell r="I207">
            <v>158874.82999999999</v>
          </cell>
        </row>
        <row r="208">
          <cell r="A208" t="str">
            <v>33600; 314</v>
          </cell>
          <cell r="B208" t="str">
            <v>314</v>
          </cell>
          <cell r="C208" t="str">
            <v>H</v>
          </cell>
          <cell r="D208">
            <v>0</v>
          </cell>
          <cell r="E208">
            <v>215000</v>
          </cell>
          <cell r="F208" t="str">
            <v>MERWIN (215)</v>
          </cell>
          <cell r="G208" t="str">
            <v>336.00</v>
          </cell>
          <cell r="H208" t="str">
            <v>Roads, Railroads &amp; Bridges</v>
          </cell>
          <cell r="I208">
            <v>2148088.58</v>
          </cell>
        </row>
        <row r="209">
          <cell r="A209" t="str">
            <v xml:space="preserve">0;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 t="str">
            <v>MERWIN (215) Total</v>
          </cell>
          <cell r="G209">
            <v>0</v>
          </cell>
          <cell r="H209">
            <v>0</v>
          </cell>
          <cell r="I209">
            <v>64020529.539999992</v>
          </cell>
        </row>
        <row r="210">
          <cell r="A210" t="str">
            <v>33100; 315</v>
          </cell>
          <cell r="B210" t="str">
            <v>315</v>
          </cell>
          <cell r="C210" t="str">
            <v>H</v>
          </cell>
          <cell r="D210">
            <v>0</v>
          </cell>
          <cell r="E210">
            <v>1927</v>
          </cell>
          <cell r="F210" t="str">
            <v>NORTH UMPQUA RIVER LICENSE (1927)</v>
          </cell>
          <cell r="G210" t="str">
            <v>331.00</v>
          </cell>
          <cell r="H210" t="str">
            <v>Structures &amp; Improvements</v>
          </cell>
          <cell r="I210">
            <v>23122316.989999998</v>
          </cell>
        </row>
        <row r="211">
          <cell r="A211" t="str">
            <v>33200; 315</v>
          </cell>
          <cell r="B211" t="str">
            <v>315</v>
          </cell>
          <cell r="C211" t="str">
            <v>H</v>
          </cell>
          <cell r="D211">
            <v>0</v>
          </cell>
          <cell r="E211">
            <v>1927</v>
          </cell>
          <cell r="F211" t="str">
            <v>NORTH UMPQUA RIVER LICENSE (1927)</v>
          </cell>
          <cell r="G211" t="str">
            <v>332.00</v>
          </cell>
          <cell r="H211" t="str">
            <v>Reservoirs, Dams &amp; Waterways</v>
          </cell>
          <cell r="I211">
            <v>117865347.31</v>
          </cell>
        </row>
        <row r="212">
          <cell r="A212" t="str">
            <v>33300; 315</v>
          </cell>
          <cell r="B212" t="str">
            <v>315</v>
          </cell>
          <cell r="C212" t="str">
            <v>H</v>
          </cell>
          <cell r="D212">
            <v>0</v>
          </cell>
          <cell r="E212">
            <v>1927</v>
          </cell>
          <cell r="F212" t="str">
            <v>NORTH UMPQUA RIVER LICENSE (1927)</v>
          </cell>
          <cell r="G212" t="str">
            <v>333.00</v>
          </cell>
          <cell r="H212" t="str">
            <v>Waterwheels, Turbines &amp; Generators</v>
          </cell>
          <cell r="I212">
            <v>24053733.609999999</v>
          </cell>
        </row>
        <row r="213">
          <cell r="A213" t="str">
            <v>33400; 315</v>
          </cell>
          <cell r="B213" t="str">
            <v>315</v>
          </cell>
          <cell r="C213" t="str">
            <v>H</v>
          </cell>
          <cell r="D213">
            <v>0</v>
          </cell>
          <cell r="E213">
            <v>1927</v>
          </cell>
          <cell r="F213" t="str">
            <v>NORTH UMPQUA RIVER LICENSE (1927)</v>
          </cell>
          <cell r="G213" t="str">
            <v>334.00</v>
          </cell>
          <cell r="H213" t="str">
            <v>Accessory Electric Equipment</v>
          </cell>
          <cell r="I213">
            <v>15764745.34</v>
          </cell>
        </row>
        <row r="214">
          <cell r="A214" t="str">
            <v>33500; 315</v>
          </cell>
          <cell r="B214" t="str">
            <v>315</v>
          </cell>
          <cell r="C214" t="str">
            <v>H</v>
          </cell>
          <cell r="D214">
            <v>0</v>
          </cell>
          <cell r="E214">
            <v>1927</v>
          </cell>
          <cell r="F214" t="str">
            <v>NORTH UMPQUA RIVER LICENSE (1927)</v>
          </cell>
          <cell r="G214" t="str">
            <v>335.00</v>
          </cell>
          <cell r="H214" t="str">
            <v>Misc. Power Plant Equipment</v>
          </cell>
          <cell r="I214">
            <v>716521.19</v>
          </cell>
        </row>
        <row r="215">
          <cell r="A215" t="str">
            <v>33600; 315</v>
          </cell>
          <cell r="B215" t="str">
            <v>315</v>
          </cell>
          <cell r="C215" t="str">
            <v>H</v>
          </cell>
          <cell r="D215">
            <v>0</v>
          </cell>
          <cell r="E215">
            <v>1927</v>
          </cell>
          <cell r="F215" t="str">
            <v>NORTH UMPQUA RIVER LICENSE (1927)</v>
          </cell>
          <cell r="G215" t="str">
            <v>336.00</v>
          </cell>
          <cell r="H215" t="str">
            <v>Roads, Railroads &amp; Bridges</v>
          </cell>
          <cell r="I215">
            <v>6840814.9100000001</v>
          </cell>
        </row>
        <row r="216">
          <cell r="A216" t="str">
            <v xml:space="preserve">0; 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 t="str">
            <v>NORTH UMPQUA RIVER LICENSE (1927) Total</v>
          </cell>
          <cell r="G216">
            <v>0</v>
          </cell>
          <cell r="H216">
            <v>0</v>
          </cell>
          <cell r="I216">
            <v>188363479.35000002</v>
          </cell>
        </row>
        <row r="217">
          <cell r="A217" t="str">
            <v>33100; 316</v>
          </cell>
          <cell r="B217" t="str">
            <v>316</v>
          </cell>
          <cell r="C217" t="str">
            <v>H</v>
          </cell>
          <cell r="D217">
            <v>0</v>
          </cell>
          <cell r="E217">
            <v>448</v>
          </cell>
          <cell r="F217" t="str">
            <v>OLMSTED (448)</v>
          </cell>
          <cell r="G217" t="str">
            <v>331.00</v>
          </cell>
          <cell r="H217" t="str">
            <v>Structures &amp; Improvements</v>
          </cell>
          <cell r="I217">
            <v>190851.69</v>
          </cell>
        </row>
        <row r="218">
          <cell r="A218" t="str">
            <v>33400; 316</v>
          </cell>
          <cell r="B218" t="str">
            <v>316</v>
          </cell>
          <cell r="C218" t="str">
            <v>H</v>
          </cell>
          <cell r="D218">
            <v>0</v>
          </cell>
          <cell r="E218">
            <v>448</v>
          </cell>
          <cell r="F218" t="str">
            <v>OLMSTED (448)</v>
          </cell>
          <cell r="G218" t="str">
            <v>334.00</v>
          </cell>
          <cell r="H218" t="str">
            <v>Accessory Electric Equipment</v>
          </cell>
          <cell r="I218">
            <v>28640.22</v>
          </cell>
        </row>
        <row r="219">
          <cell r="A219" t="str">
            <v>33500; 316</v>
          </cell>
          <cell r="B219" t="str">
            <v>316</v>
          </cell>
          <cell r="C219" t="str">
            <v>H</v>
          </cell>
          <cell r="D219">
            <v>0</v>
          </cell>
          <cell r="E219">
            <v>448</v>
          </cell>
          <cell r="F219" t="str">
            <v>OLMSTED (448)</v>
          </cell>
          <cell r="G219" t="str">
            <v>335.00</v>
          </cell>
          <cell r="H219" t="str">
            <v>Misc. Power Plant Equipment</v>
          </cell>
          <cell r="I219">
            <v>3274.14</v>
          </cell>
        </row>
        <row r="220">
          <cell r="A220" t="str">
            <v>33600; 316</v>
          </cell>
          <cell r="B220" t="str">
            <v>316</v>
          </cell>
          <cell r="C220" t="str">
            <v>H</v>
          </cell>
          <cell r="D220">
            <v>0</v>
          </cell>
          <cell r="E220">
            <v>448</v>
          </cell>
          <cell r="F220" t="str">
            <v>OLMSTED (448)</v>
          </cell>
          <cell r="G220" t="str">
            <v>336.00</v>
          </cell>
          <cell r="H220" t="str">
            <v>Roads, Railroads &amp; Bridges</v>
          </cell>
          <cell r="I220">
            <v>12641.17</v>
          </cell>
        </row>
        <row r="221">
          <cell r="A221" t="str">
            <v xml:space="preserve">0; 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 t="str">
            <v>OLMSTED (448) Total</v>
          </cell>
          <cell r="G221">
            <v>0</v>
          </cell>
          <cell r="H221">
            <v>0</v>
          </cell>
          <cell r="I221">
            <v>235407.22000000003</v>
          </cell>
        </row>
        <row r="222">
          <cell r="A222" t="str">
            <v>33100; 317</v>
          </cell>
          <cell r="B222" t="str">
            <v>317</v>
          </cell>
          <cell r="C222" t="str">
            <v>H</v>
          </cell>
          <cell r="D222">
            <v>0</v>
          </cell>
          <cell r="E222">
            <v>460</v>
          </cell>
          <cell r="F222" t="str">
            <v>PARIS (460)</v>
          </cell>
          <cell r="G222" t="str">
            <v>331.00</v>
          </cell>
          <cell r="H222" t="str">
            <v>Structures &amp; Improvements</v>
          </cell>
          <cell r="I222">
            <v>115992.18</v>
          </cell>
        </row>
        <row r="223">
          <cell r="A223" t="str">
            <v>33200; 317</v>
          </cell>
          <cell r="B223" t="str">
            <v>317</v>
          </cell>
          <cell r="C223" t="str">
            <v>H</v>
          </cell>
          <cell r="D223">
            <v>0</v>
          </cell>
          <cell r="E223">
            <v>460</v>
          </cell>
          <cell r="F223" t="str">
            <v>PARIS (460)</v>
          </cell>
          <cell r="G223" t="str">
            <v>332.00</v>
          </cell>
          <cell r="H223" t="str">
            <v>Reservoirs, Dams &amp; Waterways</v>
          </cell>
          <cell r="I223">
            <v>96285</v>
          </cell>
        </row>
        <row r="224">
          <cell r="A224" t="str">
            <v>33300; 317</v>
          </cell>
          <cell r="B224" t="str">
            <v>317</v>
          </cell>
          <cell r="C224" t="str">
            <v>H</v>
          </cell>
          <cell r="D224">
            <v>0</v>
          </cell>
          <cell r="E224">
            <v>460</v>
          </cell>
          <cell r="F224" t="str">
            <v>PARIS (460)</v>
          </cell>
          <cell r="G224" t="str">
            <v>333.00</v>
          </cell>
          <cell r="H224" t="str">
            <v>Waterwheels, Turbines &amp; Generators</v>
          </cell>
          <cell r="I224">
            <v>73253.33</v>
          </cell>
        </row>
        <row r="225">
          <cell r="A225" t="str">
            <v>33400; 317</v>
          </cell>
          <cell r="B225" t="str">
            <v>317</v>
          </cell>
          <cell r="C225" t="str">
            <v>H</v>
          </cell>
          <cell r="D225">
            <v>0</v>
          </cell>
          <cell r="E225">
            <v>460</v>
          </cell>
          <cell r="F225" t="str">
            <v>PARIS (460)</v>
          </cell>
          <cell r="G225" t="str">
            <v>334.00</v>
          </cell>
          <cell r="H225" t="str">
            <v>Accessory Electric Equipment</v>
          </cell>
          <cell r="I225">
            <v>151116.65</v>
          </cell>
        </row>
        <row r="226">
          <cell r="A226" t="str">
            <v>33500; 317</v>
          </cell>
          <cell r="B226" t="str">
            <v>317</v>
          </cell>
          <cell r="C226" t="str">
            <v>H</v>
          </cell>
          <cell r="D226">
            <v>0</v>
          </cell>
          <cell r="E226">
            <v>460</v>
          </cell>
          <cell r="F226" t="str">
            <v>PARIS (460)</v>
          </cell>
          <cell r="G226" t="str">
            <v>335.00</v>
          </cell>
          <cell r="H226" t="str">
            <v>Misc. Power Plant Equipment</v>
          </cell>
          <cell r="I226">
            <v>417.22</v>
          </cell>
        </row>
        <row r="227">
          <cell r="A227" t="str">
            <v xml:space="preserve">0;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 t="str">
            <v>PARIS (460) Total</v>
          </cell>
          <cell r="G227">
            <v>0</v>
          </cell>
          <cell r="H227">
            <v>0</v>
          </cell>
          <cell r="I227">
            <v>437064.38</v>
          </cell>
        </row>
        <row r="228">
          <cell r="A228" t="str">
            <v>33020; 318</v>
          </cell>
          <cell r="B228" t="str">
            <v>318</v>
          </cell>
          <cell r="C228" t="str">
            <v>H</v>
          </cell>
          <cell r="D228">
            <v>0</v>
          </cell>
          <cell r="E228">
            <v>449</v>
          </cell>
          <cell r="F228" t="str">
            <v>PIONEER (449)</v>
          </cell>
          <cell r="G228" t="str">
            <v>330.20</v>
          </cell>
          <cell r="H228" t="str">
            <v>Land Rights</v>
          </cell>
          <cell r="I228">
            <v>9247.48</v>
          </cell>
        </row>
        <row r="229">
          <cell r="A229" t="str">
            <v>33030; 318</v>
          </cell>
          <cell r="B229" t="str">
            <v>318</v>
          </cell>
          <cell r="C229" t="str">
            <v>H</v>
          </cell>
          <cell r="D229">
            <v>0</v>
          </cell>
          <cell r="E229">
            <v>449</v>
          </cell>
          <cell r="F229" t="str">
            <v>PIONEER (449)</v>
          </cell>
          <cell r="G229" t="str">
            <v>330.30</v>
          </cell>
          <cell r="H229" t="str">
            <v>Water Rights</v>
          </cell>
          <cell r="I229">
            <v>110805.67</v>
          </cell>
        </row>
        <row r="230">
          <cell r="A230" t="str">
            <v>33100; 318</v>
          </cell>
          <cell r="B230" t="str">
            <v>318</v>
          </cell>
          <cell r="C230" t="str">
            <v>H</v>
          </cell>
          <cell r="D230">
            <v>0</v>
          </cell>
          <cell r="E230">
            <v>449</v>
          </cell>
          <cell r="F230" t="str">
            <v>PIONEER (449)</v>
          </cell>
          <cell r="G230" t="str">
            <v>331.00</v>
          </cell>
          <cell r="H230" t="str">
            <v>Structures &amp; Improvements</v>
          </cell>
          <cell r="I230">
            <v>514442.22</v>
          </cell>
        </row>
        <row r="231">
          <cell r="A231" t="str">
            <v>33200; 318</v>
          </cell>
          <cell r="B231" t="str">
            <v>318</v>
          </cell>
          <cell r="C231" t="str">
            <v>H</v>
          </cell>
          <cell r="D231">
            <v>0</v>
          </cell>
          <cell r="E231">
            <v>449</v>
          </cell>
          <cell r="F231" t="str">
            <v>PIONEER (449)</v>
          </cell>
          <cell r="G231" t="str">
            <v>332.00</v>
          </cell>
          <cell r="H231" t="str">
            <v>Reservoirs, Dams &amp; Waterways</v>
          </cell>
          <cell r="I231">
            <v>8118726.1299999999</v>
          </cell>
        </row>
        <row r="232">
          <cell r="A232" t="str">
            <v>33300; 318</v>
          </cell>
          <cell r="B232" t="str">
            <v>318</v>
          </cell>
          <cell r="C232" t="str">
            <v>H</v>
          </cell>
          <cell r="D232">
            <v>0</v>
          </cell>
          <cell r="E232">
            <v>449</v>
          </cell>
          <cell r="F232" t="str">
            <v>PIONEER (449)</v>
          </cell>
          <cell r="G232" t="str">
            <v>333.00</v>
          </cell>
          <cell r="H232" t="str">
            <v>Waterwheels, Turbines &amp; Generators</v>
          </cell>
          <cell r="I232">
            <v>1598920.96</v>
          </cell>
        </row>
        <row r="233">
          <cell r="A233" t="str">
            <v>33400; 318</v>
          </cell>
          <cell r="B233" t="str">
            <v>318</v>
          </cell>
          <cell r="C233" t="str">
            <v>H</v>
          </cell>
          <cell r="D233">
            <v>0</v>
          </cell>
          <cell r="E233">
            <v>449</v>
          </cell>
          <cell r="F233" t="str">
            <v>PIONEER (449)</v>
          </cell>
          <cell r="G233" t="str">
            <v>334.00</v>
          </cell>
          <cell r="H233" t="str">
            <v>Accessory Electric Equipment</v>
          </cell>
          <cell r="I233">
            <v>543405.18000000005</v>
          </cell>
        </row>
        <row r="234">
          <cell r="A234" t="str">
            <v>33500; 318</v>
          </cell>
          <cell r="B234" t="str">
            <v>318</v>
          </cell>
          <cell r="C234" t="str">
            <v>H</v>
          </cell>
          <cell r="D234">
            <v>0</v>
          </cell>
          <cell r="E234">
            <v>449</v>
          </cell>
          <cell r="F234" t="str">
            <v>PIONEER (449)</v>
          </cell>
          <cell r="G234" t="str">
            <v>335.00</v>
          </cell>
          <cell r="H234" t="str">
            <v>Misc. Power Plant Equipment</v>
          </cell>
          <cell r="I234">
            <v>9601.69</v>
          </cell>
        </row>
        <row r="235">
          <cell r="A235" t="str">
            <v>33600; 318</v>
          </cell>
          <cell r="B235" t="str">
            <v>318</v>
          </cell>
          <cell r="C235" t="str">
            <v>H</v>
          </cell>
          <cell r="D235">
            <v>0</v>
          </cell>
          <cell r="E235">
            <v>449</v>
          </cell>
          <cell r="F235" t="str">
            <v>PIONEER (449)</v>
          </cell>
          <cell r="G235" t="str">
            <v>336.00</v>
          </cell>
          <cell r="H235" t="str">
            <v>Roads, Railroads &amp; Bridges</v>
          </cell>
          <cell r="I235">
            <v>70754.91</v>
          </cell>
        </row>
        <row r="236">
          <cell r="A236" t="str">
            <v xml:space="preserve">0; 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 t="str">
            <v>PIONEER (449) Total</v>
          </cell>
          <cell r="G236">
            <v>0</v>
          </cell>
          <cell r="H236">
            <v>0</v>
          </cell>
          <cell r="I236">
            <v>10975904.24</v>
          </cell>
        </row>
        <row r="237">
          <cell r="A237" t="str">
            <v>33100; 320</v>
          </cell>
          <cell r="B237" t="str">
            <v>320</v>
          </cell>
          <cell r="C237" t="str">
            <v>H</v>
          </cell>
          <cell r="D237">
            <v>0</v>
          </cell>
          <cell r="E237">
            <v>33000</v>
          </cell>
          <cell r="F237" t="str">
            <v>PROSPECT #3 (33)</v>
          </cell>
          <cell r="G237" t="str">
            <v>331.00</v>
          </cell>
          <cell r="H237" t="str">
            <v>Structures &amp; Improvements</v>
          </cell>
          <cell r="I237">
            <v>333844.78000000003</v>
          </cell>
        </row>
        <row r="238">
          <cell r="A238" t="str">
            <v>33200; 320</v>
          </cell>
          <cell r="B238" t="str">
            <v>320</v>
          </cell>
          <cell r="C238" t="str">
            <v>H</v>
          </cell>
          <cell r="D238">
            <v>0</v>
          </cell>
          <cell r="E238">
            <v>33000</v>
          </cell>
          <cell r="F238" t="str">
            <v>PROSPECT #3 (33)</v>
          </cell>
          <cell r="G238" t="str">
            <v>332.00</v>
          </cell>
          <cell r="H238" t="str">
            <v>Reservoirs, Dams &amp; Waterways</v>
          </cell>
          <cell r="I238">
            <v>4227698.95</v>
          </cell>
        </row>
        <row r="239">
          <cell r="A239" t="str">
            <v>33300; 320</v>
          </cell>
          <cell r="B239" t="str">
            <v>320</v>
          </cell>
          <cell r="C239" t="str">
            <v>H</v>
          </cell>
          <cell r="D239">
            <v>0</v>
          </cell>
          <cell r="E239">
            <v>33000</v>
          </cell>
          <cell r="F239" t="str">
            <v>PROSPECT #3 (33)</v>
          </cell>
          <cell r="G239" t="str">
            <v>333.00</v>
          </cell>
          <cell r="H239" t="str">
            <v>Waterwheels, Turbines &amp; Generators</v>
          </cell>
          <cell r="I239">
            <v>1808818.99</v>
          </cell>
        </row>
        <row r="240">
          <cell r="A240" t="str">
            <v>33400; 320</v>
          </cell>
          <cell r="B240" t="str">
            <v>320</v>
          </cell>
          <cell r="C240" t="str">
            <v>H</v>
          </cell>
          <cell r="D240">
            <v>0</v>
          </cell>
          <cell r="E240">
            <v>33000</v>
          </cell>
          <cell r="F240" t="str">
            <v>PROSPECT #3 (33)</v>
          </cell>
          <cell r="G240" t="str">
            <v>334.00</v>
          </cell>
          <cell r="H240" t="str">
            <v>Accessory Electric Equipment</v>
          </cell>
          <cell r="I240">
            <v>477082.18</v>
          </cell>
        </row>
        <row r="241">
          <cell r="A241" t="str">
            <v>33500; 320</v>
          </cell>
          <cell r="B241" t="str">
            <v>320</v>
          </cell>
          <cell r="C241" t="str">
            <v>H</v>
          </cell>
          <cell r="D241">
            <v>0</v>
          </cell>
          <cell r="E241">
            <v>33000</v>
          </cell>
          <cell r="F241" t="str">
            <v>PROSPECT #3 (33)</v>
          </cell>
          <cell r="G241" t="str">
            <v>335.00</v>
          </cell>
          <cell r="H241" t="str">
            <v>Misc. Power Plant Equipment</v>
          </cell>
          <cell r="I241">
            <v>71749.509999999995</v>
          </cell>
        </row>
        <row r="242">
          <cell r="A242" t="str">
            <v>33600; 320</v>
          </cell>
          <cell r="B242" t="str">
            <v>320</v>
          </cell>
          <cell r="C242" t="str">
            <v>H</v>
          </cell>
          <cell r="D242">
            <v>0</v>
          </cell>
          <cell r="E242">
            <v>33000</v>
          </cell>
          <cell r="F242" t="str">
            <v>PROSPECT #3 (33)</v>
          </cell>
          <cell r="G242" t="str">
            <v>336.00</v>
          </cell>
          <cell r="H242" t="str">
            <v>Roads, Railroads &amp; Bridges</v>
          </cell>
          <cell r="I242">
            <v>59360.36</v>
          </cell>
        </row>
        <row r="243">
          <cell r="A243" t="str">
            <v xml:space="preserve">0; 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 t="str">
            <v>PROSPECT #3 (33) Total</v>
          </cell>
          <cell r="G243">
            <v>0</v>
          </cell>
          <cell r="H243">
            <v>0</v>
          </cell>
          <cell r="I243">
            <v>6978554.7700000005</v>
          </cell>
        </row>
        <row r="244">
          <cell r="A244" t="str">
            <v>33020; 319</v>
          </cell>
          <cell r="B244" t="str">
            <v>319</v>
          </cell>
          <cell r="C244" t="str">
            <v>H</v>
          </cell>
          <cell r="D244">
            <v>0</v>
          </cell>
          <cell r="E244">
            <v>2630</v>
          </cell>
          <cell r="F244" t="str">
            <v>PROSPECT 1,2&amp;4 LICENSE (2630)</v>
          </cell>
          <cell r="G244" t="str">
            <v>330.20</v>
          </cell>
          <cell r="H244" t="str">
            <v>Land Rights</v>
          </cell>
          <cell r="I244">
            <v>3711.84</v>
          </cell>
        </row>
        <row r="245">
          <cell r="A245" t="str">
            <v>33040; 319</v>
          </cell>
          <cell r="B245" t="str">
            <v>319</v>
          </cell>
          <cell r="C245" t="str">
            <v>H</v>
          </cell>
          <cell r="D245">
            <v>0</v>
          </cell>
          <cell r="E245">
            <v>2630</v>
          </cell>
          <cell r="F245" t="str">
            <v>PROSPECT 1,2&amp;4 LICENSE (2630)</v>
          </cell>
          <cell r="G245" t="str">
            <v>330.40</v>
          </cell>
          <cell r="H245" t="str">
            <v>Flood Rights</v>
          </cell>
          <cell r="I245">
            <v>3166.96</v>
          </cell>
        </row>
        <row r="246">
          <cell r="A246" t="str">
            <v>33100; 319</v>
          </cell>
          <cell r="B246" t="str">
            <v>319</v>
          </cell>
          <cell r="C246" t="str">
            <v>H</v>
          </cell>
          <cell r="D246">
            <v>0</v>
          </cell>
          <cell r="E246">
            <v>2630</v>
          </cell>
          <cell r="F246" t="str">
            <v>PROSPECT 1,2&amp;4 LICENSE (2630)</v>
          </cell>
          <cell r="G246" t="str">
            <v>331.00</v>
          </cell>
          <cell r="H246" t="str">
            <v>Structures &amp; Improvements</v>
          </cell>
          <cell r="I246">
            <v>3310521.34</v>
          </cell>
        </row>
        <row r="247">
          <cell r="A247" t="str">
            <v>33200; 319</v>
          </cell>
          <cell r="B247" t="str">
            <v>319</v>
          </cell>
          <cell r="C247" t="str">
            <v>H</v>
          </cell>
          <cell r="D247">
            <v>0</v>
          </cell>
          <cell r="E247">
            <v>2630</v>
          </cell>
          <cell r="F247" t="str">
            <v>PROSPECT 1,2&amp;4 LICENSE (2630)</v>
          </cell>
          <cell r="G247" t="str">
            <v>332.00</v>
          </cell>
          <cell r="H247" t="str">
            <v>Reservoirs, Dams &amp; Waterways</v>
          </cell>
          <cell r="I247">
            <v>26162163.710000001</v>
          </cell>
        </row>
        <row r="248">
          <cell r="A248" t="str">
            <v>33300; 319</v>
          </cell>
          <cell r="B248" t="str">
            <v>319</v>
          </cell>
          <cell r="C248" t="str">
            <v>H</v>
          </cell>
          <cell r="D248">
            <v>0</v>
          </cell>
          <cell r="E248">
            <v>2630</v>
          </cell>
          <cell r="F248" t="str">
            <v>PROSPECT 1,2&amp;4 LICENSE (2630)</v>
          </cell>
          <cell r="G248" t="str">
            <v>333.00</v>
          </cell>
          <cell r="H248" t="str">
            <v>Waterwheels, Turbines &amp; Generators</v>
          </cell>
          <cell r="I248">
            <v>3898861.56</v>
          </cell>
        </row>
        <row r="249">
          <cell r="A249" t="str">
            <v>33400; 319</v>
          </cell>
          <cell r="B249" t="str">
            <v>319</v>
          </cell>
          <cell r="C249" t="str">
            <v>H</v>
          </cell>
          <cell r="D249">
            <v>0</v>
          </cell>
          <cell r="E249">
            <v>2630</v>
          </cell>
          <cell r="F249" t="str">
            <v>PROSPECT 1,2&amp;4 LICENSE (2630)</v>
          </cell>
          <cell r="G249" t="str">
            <v>334.00</v>
          </cell>
          <cell r="H249" t="str">
            <v>Accessory Electric Equipment</v>
          </cell>
          <cell r="I249">
            <v>2177999.46</v>
          </cell>
        </row>
        <row r="250">
          <cell r="A250" t="str">
            <v>33500; 319</v>
          </cell>
          <cell r="B250" t="str">
            <v>319</v>
          </cell>
          <cell r="C250" t="str">
            <v>H</v>
          </cell>
          <cell r="D250">
            <v>0</v>
          </cell>
          <cell r="E250">
            <v>2630</v>
          </cell>
          <cell r="F250" t="str">
            <v>PROSPECT 1,2&amp;4 LICENSE (2630)</v>
          </cell>
          <cell r="G250" t="str">
            <v>335.00</v>
          </cell>
          <cell r="H250" t="str">
            <v>Misc. Power Plant Equipment</v>
          </cell>
          <cell r="I250">
            <v>19027.060000000001</v>
          </cell>
        </row>
        <row r="251">
          <cell r="A251" t="str">
            <v>33600; 319</v>
          </cell>
          <cell r="B251" t="str">
            <v>319</v>
          </cell>
          <cell r="C251" t="str">
            <v>H</v>
          </cell>
          <cell r="D251">
            <v>0</v>
          </cell>
          <cell r="E251">
            <v>2630</v>
          </cell>
          <cell r="F251" t="str">
            <v>PROSPECT 1,2&amp;4 LICENSE (2630)</v>
          </cell>
          <cell r="G251" t="str">
            <v>336.00</v>
          </cell>
          <cell r="H251" t="str">
            <v>Roads, Railroads &amp; Bridges</v>
          </cell>
          <cell r="I251">
            <v>292057.63</v>
          </cell>
        </row>
        <row r="252">
          <cell r="A252" t="str">
            <v xml:space="preserve">0; </v>
          </cell>
          <cell r="B252">
            <v>0</v>
          </cell>
          <cell r="C252">
            <v>0</v>
          </cell>
          <cell r="D252">
            <v>0</v>
          </cell>
          <cell r="E252">
            <v>0</v>
          </cell>
          <cell r="F252" t="str">
            <v>PROSPECT 1,2&amp;4 LICENSE (2630) Total</v>
          </cell>
          <cell r="G252">
            <v>0</v>
          </cell>
          <cell r="H252">
            <v>0</v>
          </cell>
          <cell r="I252">
            <v>35867509.560000002</v>
          </cell>
        </row>
        <row r="253">
          <cell r="A253" t="str">
            <v>33100; 321</v>
          </cell>
          <cell r="B253" t="str">
            <v>321</v>
          </cell>
          <cell r="C253" t="str">
            <v>H</v>
          </cell>
          <cell r="D253">
            <v>0</v>
          </cell>
          <cell r="E253">
            <v>9281</v>
          </cell>
          <cell r="F253" t="str">
            <v>SANTA CLARA LICENSE (9281)</v>
          </cell>
          <cell r="G253" t="str">
            <v>331.00</v>
          </cell>
          <cell r="H253" t="str">
            <v>Structures &amp; Improvements</v>
          </cell>
          <cell r="I253">
            <v>179622.92</v>
          </cell>
        </row>
        <row r="254">
          <cell r="A254" t="str">
            <v>33200; 321</v>
          </cell>
          <cell r="B254" t="str">
            <v>321</v>
          </cell>
          <cell r="C254" t="str">
            <v>H</v>
          </cell>
          <cell r="D254">
            <v>0</v>
          </cell>
          <cell r="E254">
            <v>9281</v>
          </cell>
          <cell r="F254" t="str">
            <v>SANTA CLARA LICENSE (9281)</v>
          </cell>
          <cell r="G254" t="str">
            <v>332.00</v>
          </cell>
          <cell r="H254" t="str">
            <v>Reservoirs, Dams &amp; Waterways</v>
          </cell>
          <cell r="I254">
            <v>1139630.56</v>
          </cell>
        </row>
        <row r="255">
          <cell r="A255" t="str">
            <v>33300; 321</v>
          </cell>
          <cell r="B255" t="str">
            <v>321</v>
          </cell>
          <cell r="C255" t="str">
            <v>H</v>
          </cell>
          <cell r="D255">
            <v>0</v>
          </cell>
          <cell r="E255">
            <v>9281</v>
          </cell>
          <cell r="F255" t="str">
            <v>SANTA CLARA LICENSE (9281)</v>
          </cell>
          <cell r="G255" t="str">
            <v>333.00</v>
          </cell>
          <cell r="H255" t="str">
            <v>Waterwheels, Turbines &amp; Generators</v>
          </cell>
          <cell r="I255">
            <v>464354.77</v>
          </cell>
        </row>
        <row r="256">
          <cell r="A256" t="str">
            <v>33400; 321</v>
          </cell>
          <cell r="B256" t="str">
            <v>321</v>
          </cell>
          <cell r="C256" t="str">
            <v>H</v>
          </cell>
          <cell r="D256">
            <v>0</v>
          </cell>
          <cell r="E256">
            <v>9281</v>
          </cell>
          <cell r="F256" t="str">
            <v>SANTA CLARA LICENSE (9281)</v>
          </cell>
          <cell r="G256" t="str">
            <v>334.00</v>
          </cell>
          <cell r="H256" t="str">
            <v>Accessory Electric Equipment</v>
          </cell>
          <cell r="I256">
            <v>692175.17</v>
          </cell>
        </row>
        <row r="257">
          <cell r="A257" t="str">
            <v>33500; 321</v>
          </cell>
          <cell r="B257" t="str">
            <v>321</v>
          </cell>
          <cell r="C257" t="str">
            <v>H</v>
          </cell>
          <cell r="D257">
            <v>0</v>
          </cell>
          <cell r="E257">
            <v>9281</v>
          </cell>
          <cell r="F257" t="str">
            <v>SANTA CLARA LICENSE (9281)</v>
          </cell>
          <cell r="G257" t="str">
            <v>335.00</v>
          </cell>
          <cell r="H257" t="str">
            <v>Misc. Power Plant Equipment</v>
          </cell>
          <cell r="I257">
            <v>7952.48</v>
          </cell>
        </row>
        <row r="258">
          <cell r="A258" t="str">
            <v>33600; 321</v>
          </cell>
          <cell r="B258" t="str">
            <v>321</v>
          </cell>
          <cell r="C258" t="str">
            <v>H</v>
          </cell>
          <cell r="D258">
            <v>0</v>
          </cell>
          <cell r="E258">
            <v>9281</v>
          </cell>
          <cell r="F258" t="str">
            <v>SANTA CLARA LICENSE (9281)</v>
          </cell>
          <cell r="G258" t="str">
            <v>336.00</v>
          </cell>
          <cell r="H258" t="str">
            <v>Roads, Railroads &amp; Bridges</v>
          </cell>
          <cell r="I258">
            <v>2720.37</v>
          </cell>
        </row>
        <row r="259">
          <cell r="A259" t="str">
            <v xml:space="preserve">0; 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 t="str">
            <v>SANTA CLARA LICENSE (9281) Total</v>
          </cell>
          <cell r="G259">
            <v>0</v>
          </cell>
          <cell r="H259">
            <v>0</v>
          </cell>
          <cell r="I259">
            <v>2486456.27</v>
          </cell>
        </row>
        <row r="260">
          <cell r="A260" t="str">
            <v>33100; 323</v>
          </cell>
          <cell r="B260" t="str">
            <v>323</v>
          </cell>
          <cell r="C260" t="str">
            <v>H</v>
          </cell>
          <cell r="D260">
            <v>0</v>
          </cell>
          <cell r="E260">
            <v>452</v>
          </cell>
          <cell r="F260" t="str">
            <v>STAIRS (452)</v>
          </cell>
          <cell r="G260" t="str">
            <v>331.00</v>
          </cell>
          <cell r="H260" t="str">
            <v>Structures &amp; Improvements</v>
          </cell>
          <cell r="I260">
            <v>181021.2</v>
          </cell>
        </row>
        <row r="261">
          <cell r="A261" t="str">
            <v>33200; 323</v>
          </cell>
          <cell r="B261" t="str">
            <v>323</v>
          </cell>
          <cell r="C261" t="str">
            <v>H</v>
          </cell>
          <cell r="D261">
            <v>0</v>
          </cell>
          <cell r="E261">
            <v>452</v>
          </cell>
          <cell r="F261" t="str">
            <v>STAIRS (452)</v>
          </cell>
          <cell r="G261" t="str">
            <v>332.00</v>
          </cell>
          <cell r="H261" t="str">
            <v>Reservoirs, Dams &amp; Waterways</v>
          </cell>
          <cell r="I261">
            <v>741496.91</v>
          </cell>
        </row>
        <row r="262">
          <cell r="A262" t="str">
            <v>33300; 323</v>
          </cell>
          <cell r="B262" t="str">
            <v>323</v>
          </cell>
          <cell r="C262" t="str">
            <v>H</v>
          </cell>
          <cell r="D262">
            <v>0</v>
          </cell>
          <cell r="E262">
            <v>452</v>
          </cell>
          <cell r="F262" t="str">
            <v>STAIRS (452)</v>
          </cell>
          <cell r="G262" t="str">
            <v>333.00</v>
          </cell>
          <cell r="H262" t="str">
            <v>Waterwheels, Turbines &amp; Generators</v>
          </cell>
          <cell r="I262">
            <v>518170.82</v>
          </cell>
        </row>
        <row r="263">
          <cell r="A263" t="str">
            <v>33400; 323</v>
          </cell>
          <cell r="B263" t="str">
            <v>323</v>
          </cell>
          <cell r="C263" t="str">
            <v>H</v>
          </cell>
          <cell r="D263">
            <v>0</v>
          </cell>
          <cell r="E263">
            <v>452</v>
          </cell>
          <cell r="F263" t="str">
            <v>STAIRS (452)</v>
          </cell>
          <cell r="G263" t="str">
            <v>334.00</v>
          </cell>
          <cell r="H263" t="str">
            <v>Accessory Electric Equipment</v>
          </cell>
          <cell r="I263">
            <v>178031.46</v>
          </cell>
        </row>
        <row r="264">
          <cell r="A264" t="str">
            <v>33600; 323</v>
          </cell>
          <cell r="B264" t="str">
            <v>323</v>
          </cell>
          <cell r="C264" t="str">
            <v>H</v>
          </cell>
          <cell r="D264">
            <v>0</v>
          </cell>
          <cell r="E264">
            <v>452</v>
          </cell>
          <cell r="F264" t="str">
            <v>STAIRS (452)</v>
          </cell>
          <cell r="G264" t="str">
            <v>336.00</v>
          </cell>
          <cell r="H264" t="str">
            <v>Roads, Railroads &amp; Bridges</v>
          </cell>
          <cell r="I264">
            <v>5509.26</v>
          </cell>
        </row>
        <row r="265">
          <cell r="A265" t="str">
            <v xml:space="preserve">0; 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 t="str">
            <v>STAIRS (452) Total</v>
          </cell>
          <cell r="G265">
            <v>0</v>
          </cell>
          <cell r="H265">
            <v>0</v>
          </cell>
          <cell r="I265">
            <v>1624229.6500000001</v>
          </cell>
        </row>
        <row r="266">
          <cell r="A266" t="str">
            <v>33020; 324</v>
          </cell>
          <cell r="B266" t="str">
            <v>324</v>
          </cell>
          <cell r="C266" t="str">
            <v>H</v>
          </cell>
          <cell r="D266">
            <v>0</v>
          </cell>
          <cell r="E266">
            <v>218000</v>
          </cell>
          <cell r="F266" t="str">
            <v>SWIFT (218)</v>
          </cell>
          <cell r="G266" t="str">
            <v>330.20</v>
          </cell>
          <cell r="H266" t="str">
            <v>Land Rights</v>
          </cell>
          <cell r="I266">
            <v>6277412.5899999999</v>
          </cell>
        </row>
        <row r="267">
          <cell r="A267" t="str">
            <v>33050; 324</v>
          </cell>
          <cell r="B267" t="str">
            <v>324</v>
          </cell>
          <cell r="C267" t="str">
            <v>H</v>
          </cell>
          <cell r="D267">
            <v>0</v>
          </cell>
          <cell r="E267">
            <v>218000</v>
          </cell>
          <cell r="F267" t="str">
            <v>SWIFT (218)</v>
          </cell>
          <cell r="G267" t="str">
            <v>330.50</v>
          </cell>
          <cell r="H267" t="str">
            <v>Fish/Wildlife</v>
          </cell>
          <cell r="I267">
            <v>97228.11</v>
          </cell>
        </row>
        <row r="268">
          <cell r="A268" t="str">
            <v>33100; 324</v>
          </cell>
          <cell r="B268" t="str">
            <v>324</v>
          </cell>
          <cell r="C268" t="str">
            <v>H</v>
          </cell>
          <cell r="D268">
            <v>0</v>
          </cell>
          <cell r="E268">
            <v>218000</v>
          </cell>
          <cell r="F268" t="str">
            <v>SWIFT (218)</v>
          </cell>
          <cell r="G268" t="str">
            <v>331.00</v>
          </cell>
          <cell r="H268" t="str">
            <v>Structures &amp; Improvements</v>
          </cell>
          <cell r="I268">
            <v>31933471.09</v>
          </cell>
        </row>
        <row r="269">
          <cell r="A269" t="str">
            <v>33200; 324</v>
          </cell>
          <cell r="B269" t="str">
            <v>324</v>
          </cell>
          <cell r="C269" t="str">
            <v>H</v>
          </cell>
          <cell r="D269">
            <v>0</v>
          </cell>
          <cell r="E269">
            <v>218000</v>
          </cell>
          <cell r="F269" t="str">
            <v>SWIFT (218)</v>
          </cell>
          <cell r="G269" t="str">
            <v>332.00</v>
          </cell>
          <cell r="H269" t="str">
            <v>Reservoirs, Dams &amp; Waterways</v>
          </cell>
          <cell r="I269">
            <v>42715636.799999997</v>
          </cell>
        </row>
        <row r="270">
          <cell r="A270" t="str">
            <v>33300; 324</v>
          </cell>
          <cell r="B270" t="str">
            <v>324</v>
          </cell>
          <cell r="C270" t="str">
            <v>H</v>
          </cell>
          <cell r="D270">
            <v>0</v>
          </cell>
          <cell r="E270">
            <v>218000</v>
          </cell>
          <cell r="F270" t="str">
            <v>SWIFT (218)</v>
          </cell>
          <cell r="G270" t="str">
            <v>333.00</v>
          </cell>
          <cell r="H270" t="str">
            <v>Waterwheels, Turbines &amp; Generators</v>
          </cell>
          <cell r="I270">
            <v>11938274.49</v>
          </cell>
        </row>
        <row r="271">
          <cell r="A271" t="str">
            <v>33400; 324</v>
          </cell>
          <cell r="B271" t="str">
            <v>324</v>
          </cell>
          <cell r="C271" t="str">
            <v>H</v>
          </cell>
          <cell r="D271">
            <v>0</v>
          </cell>
          <cell r="E271">
            <v>218000</v>
          </cell>
          <cell r="F271" t="str">
            <v>SWIFT (218)</v>
          </cell>
          <cell r="G271" t="str">
            <v>334.00</v>
          </cell>
          <cell r="H271" t="str">
            <v>Accessory Electric Equipment</v>
          </cell>
          <cell r="I271">
            <v>4434336.04</v>
          </cell>
        </row>
        <row r="272">
          <cell r="A272" t="str">
            <v>33500; 324</v>
          </cell>
          <cell r="B272" t="str">
            <v>324</v>
          </cell>
          <cell r="C272" t="str">
            <v>H</v>
          </cell>
          <cell r="D272">
            <v>0</v>
          </cell>
          <cell r="E272">
            <v>218000</v>
          </cell>
          <cell r="F272" t="str">
            <v>SWIFT (218)</v>
          </cell>
          <cell r="G272" t="str">
            <v>335.00</v>
          </cell>
          <cell r="H272" t="str">
            <v>Misc. Power Plant Equipment</v>
          </cell>
          <cell r="I272">
            <v>417281.14</v>
          </cell>
        </row>
        <row r="273">
          <cell r="A273" t="str">
            <v>33600; 324</v>
          </cell>
          <cell r="B273" t="str">
            <v>324</v>
          </cell>
          <cell r="C273" t="str">
            <v>H</v>
          </cell>
          <cell r="D273">
            <v>0</v>
          </cell>
          <cell r="E273">
            <v>218000</v>
          </cell>
          <cell r="F273" t="str">
            <v>SWIFT (218)</v>
          </cell>
          <cell r="G273" t="str">
            <v>336.00</v>
          </cell>
          <cell r="H273" t="str">
            <v>Roads, Railroads &amp; Bridges</v>
          </cell>
          <cell r="I273">
            <v>1012079.37</v>
          </cell>
        </row>
        <row r="274">
          <cell r="A274" t="str">
            <v xml:space="preserve">0; 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SWIFT (218) Total</v>
          </cell>
          <cell r="G274">
            <v>0</v>
          </cell>
          <cell r="H274">
            <v>0</v>
          </cell>
          <cell r="I274">
            <v>98825719.63000001</v>
          </cell>
        </row>
        <row r="275">
          <cell r="A275" t="str">
            <v>33100; 325</v>
          </cell>
          <cell r="B275" t="str">
            <v>325</v>
          </cell>
          <cell r="C275" t="str">
            <v>H</v>
          </cell>
          <cell r="D275">
            <v>0</v>
          </cell>
          <cell r="E275">
            <v>467</v>
          </cell>
          <cell r="F275" t="str">
            <v>VIVA NAUGHTON (467)</v>
          </cell>
          <cell r="G275" t="str">
            <v>331.00</v>
          </cell>
          <cell r="H275" t="str">
            <v>Structures &amp; Improvements</v>
          </cell>
          <cell r="I275">
            <v>403224.93</v>
          </cell>
        </row>
        <row r="276">
          <cell r="A276" t="str">
            <v>33200; 325</v>
          </cell>
          <cell r="B276" t="str">
            <v>325</v>
          </cell>
          <cell r="C276" t="str">
            <v>H</v>
          </cell>
          <cell r="D276">
            <v>0</v>
          </cell>
          <cell r="E276">
            <v>467</v>
          </cell>
          <cell r="F276" t="str">
            <v>VIVA NAUGHTON (467)</v>
          </cell>
          <cell r="G276" t="str">
            <v>332.00</v>
          </cell>
          <cell r="H276" t="str">
            <v>Reservoirs, Dams &amp; Waterways</v>
          </cell>
          <cell r="I276">
            <v>103506.99</v>
          </cell>
        </row>
        <row r="277">
          <cell r="A277" t="str">
            <v>33300; 325</v>
          </cell>
          <cell r="B277" t="str">
            <v>325</v>
          </cell>
          <cell r="C277" t="str">
            <v>H</v>
          </cell>
          <cell r="D277">
            <v>0</v>
          </cell>
          <cell r="E277">
            <v>467</v>
          </cell>
          <cell r="F277" t="str">
            <v>VIVA NAUGHTON (467)</v>
          </cell>
          <cell r="G277" t="str">
            <v>333.00</v>
          </cell>
          <cell r="H277" t="str">
            <v>Waterwheels, Turbines &amp; Generators</v>
          </cell>
          <cell r="I277">
            <v>497437.95</v>
          </cell>
        </row>
        <row r="278">
          <cell r="A278" t="str">
            <v>33400; 325</v>
          </cell>
          <cell r="B278" t="str">
            <v>325</v>
          </cell>
          <cell r="C278" t="str">
            <v>H</v>
          </cell>
          <cell r="D278">
            <v>0</v>
          </cell>
          <cell r="E278">
            <v>467</v>
          </cell>
          <cell r="F278" t="str">
            <v>VIVA NAUGHTON (467)</v>
          </cell>
          <cell r="G278" t="str">
            <v>334.00</v>
          </cell>
          <cell r="H278" t="str">
            <v>Accessory Electric Equipment</v>
          </cell>
          <cell r="I278">
            <v>169721.82</v>
          </cell>
        </row>
        <row r="279">
          <cell r="A279" t="str">
            <v>33500; 325</v>
          </cell>
          <cell r="B279" t="str">
            <v>325</v>
          </cell>
          <cell r="C279" t="str">
            <v>H</v>
          </cell>
          <cell r="D279">
            <v>0</v>
          </cell>
          <cell r="E279">
            <v>467</v>
          </cell>
          <cell r="F279" t="str">
            <v>VIVA NAUGHTON (467)</v>
          </cell>
          <cell r="G279" t="str">
            <v>335.00</v>
          </cell>
          <cell r="H279" t="str">
            <v>Misc. Power Plant Equipment</v>
          </cell>
          <cell r="I279">
            <v>20594.259999999998</v>
          </cell>
        </row>
        <row r="280">
          <cell r="A280" t="str">
            <v xml:space="preserve">0;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 t="str">
            <v>VIVA NAUGHTON (467) Total</v>
          </cell>
          <cell r="G280">
            <v>0</v>
          </cell>
          <cell r="H280">
            <v>0</v>
          </cell>
          <cell r="I280">
            <v>1194485.95</v>
          </cell>
        </row>
        <row r="281">
          <cell r="A281" t="str">
            <v>33100; 326</v>
          </cell>
          <cell r="B281" t="str">
            <v>326</v>
          </cell>
          <cell r="C281" t="str">
            <v>H</v>
          </cell>
          <cell r="D281">
            <v>0</v>
          </cell>
          <cell r="E281">
            <v>29000</v>
          </cell>
          <cell r="F281" t="str">
            <v>WALLOWA FALLS (29)</v>
          </cell>
          <cell r="G281" t="str">
            <v>331.00</v>
          </cell>
          <cell r="H281" t="str">
            <v>Structures &amp; Improvements</v>
          </cell>
          <cell r="I281">
            <v>112225.05</v>
          </cell>
        </row>
        <row r="282">
          <cell r="A282" t="str">
            <v>33200; 326</v>
          </cell>
          <cell r="B282" t="str">
            <v>326</v>
          </cell>
          <cell r="C282" t="str">
            <v>H</v>
          </cell>
          <cell r="D282">
            <v>0</v>
          </cell>
          <cell r="E282">
            <v>29000</v>
          </cell>
          <cell r="F282" t="str">
            <v>WALLOWA FALLS (29)</v>
          </cell>
          <cell r="G282" t="str">
            <v>332.00</v>
          </cell>
          <cell r="H282" t="str">
            <v>Reservoirs, Dams &amp; Waterways</v>
          </cell>
          <cell r="I282">
            <v>909447.61</v>
          </cell>
        </row>
        <row r="283">
          <cell r="A283" t="str">
            <v>33300; 326</v>
          </cell>
          <cell r="B283" t="str">
            <v>326</v>
          </cell>
          <cell r="C283" t="str">
            <v>H</v>
          </cell>
          <cell r="D283">
            <v>0</v>
          </cell>
          <cell r="E283">
            <v>29000</v>
          </cell>
          <cell r="F283" t="str">
            <v>WALLOWA FALLS (29)</v>
          </cell>
          <cell r="G283" t="str">
            <v>333.00</v>
          </cell>
          <cell r="H283" t="str">
            <v>Waterwheels, Turbines &amp; Generators</v>
          </cell>
          <cell r="I283">
            <v>105583.87</v>
          </cell>
        </row>
        <row r="284">
          <cell r="A284" t="str">
            <v>33400; 326</v>
          </cell>
          <cell r="B284" t="str">
            <v>326</v>
          </cell>
          <cell r="C284" t="str">
            <v>H</v>
          </cell>
          <cell r="D284">
            <v>0</v>
          </cell>
          <cell r="E284">
            <v>29000</v>
          </cell>
          <cell r="F284" t="str">
            <v>WALLOWA FALLS (29)</v>
          </cell>
          <cell r="G284" t="str">
            <v>334.00</v>
          </cell>
          <cell r="H284" t="str">
            <v>Accessory Electric Equipment</v>
          </cell>
          <cell r="I284">
            <v>1393215.15</v>
          </cell>
        </row>
        <row r="285">
          <cell r="A285" t="str">
            <v>33600; 326</v>
          </cell>
          <cell r="B285" t="str">
            <v>326</v>
          </cell>
          <cell r="C285" t="str">
            <v>H</v>
          </cell>
          <cell r="D285">
            <v>0</v>
          </cell>
          <cell r="E285">
            <v>29000</v>
          </cell>
          <cell r="F285" t="str">
            <v>WALLOWA FALLS (29)</v>
          </cell>
          <cell r="G285" t="str">
            <v>336.00</v>
          </cell>
          <cell r="H285" t="str">
            <v>Roads, Railroads &amp; Bridges</v>
          </cell>
          <cell r="I285">
            <v>310958.51</v>
          </cell>
        </row>
        <row r="286">
          <cell r="A286" t="str">
            <v xml:space="preserve">0; 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 t="str">
            <v>WALLOWA FALLS (29) Total</v>
          </cell>
          <cell r="G286">
            <v>0</v>
          </cell>
          <cell r="H286">
            <v>0</v>
          </cell>
          <cell r="I286">
            <v>2831430.1899999995</v>
          </cell>
        </row>
        <row r="287">
          <cell r="A287" t="str">
            <v>33100; 327</v>
          </cell>
          <cell r="B287" t="str">
            <v>327</v>
          </cell>
          <cell r="C287" t="str">
            <v>H</v>
          </cell>
          <cell r="D287">
            <v>0</v>
          </cell>
          <cell r="E287">
            <v>454</v>
          </cell>
          <cell r="F287" t="str">
            <v>WEBER (454)</v>
          </cell>
          <cell r="G287" t="str">
            <v>331.00</v>
          </cell>
          <cell r="H287" t="str">
            <v>Structures &amp; Improvements</v>
          </cell>
          <cell r="I287">
            <v>368302.99</v>
          </cell>
        </row>
        <row r="288">
          <cell r="A288" t="str">
            <v>33200; 327</v>
          </cell>
          <cell r="B288" t="str">
            <v>327</v>
          </cell>
          <cell r="C288" t="str">
            <v>H</v>
          </cell>
          <cell r="D288">
            <v>0</v>
          </cell>
          <cell r="E288">
            <v>454</v>
          </cell>
          <cell r="F288" t="str">
            <v>WEBER (454)</v>
          </cell>
          <cell r="G288" t="str">
            <v>332.00</v>
          </cell>
          <cell r="H288" t="str">
            <v>Reservoirs, Dams &amp; Waterways</v>
          </cell>
          <cell r="I288">
            <v>1358944.18</v>
          </cell>
        </row>
        <row r="289">
          <cell r="A289" t="str">
            <v>33300; 327</v>
          </cell>
          <cell r="B289" t="str">
            <v>327</v>
          </cell>
          <cell r="C289" t="str">
            <v>H</v>
          </cell>
          <cell r="D289">
            <v>0</v>
          </cell>
          <cell r="E289">
            <v>454</v>
          </cell>
          <cell r="F289" t="str">
            <v>WEBER (454)</v>
          </cell>
          <cell r="G289" t="str">
            <v>333.00</v>
          </cell>
          <cell r="H289" t="str">
            <v>Waterwheels, Turbines &amp; Generators</v>
          </cell>
          <cell r="I289">
            <v>904665.2</v>
          </cell>
        </row>
        <row r="290">
          <cell r="A290" t="str">
            <v>33400; 327</v>
          </cell>
          <cell r="B290" t="str">
            <v>327</v>
          </cell>
          <cell r="C290" t="str">
            <v>H</v>
          </cell>
          <cell r="D290">
            <v>0</v>
          </cell>
          <cell r="E290">
            <v>454</v>
          </cell>
          <cell r="F290" t="str">
            <v>WEBER (454)</v>
          </cell>
          <cell r="G290" t="str">
            <v>334.00</v>
          </cell>
          <cell r="H290" t="str">
            <v>Accessory Electric Equipment</v>
          </cell>
          <cell r="I290">
            <v>253737.73</v>
          </cell>
        </row>
        <row r="291">
          <cell r="A291" t="str">
            <v>33500; 327</v>
          </cell>
          <cell r="B291" t="str">
            <v>327</v>
          </cell>
          <cell r="C291" t="str">
            <v>H</v>
          </cell>
          <cell r="D291">
            <v>0</v>
          </cell>
          <cell r="E291">
            <v>454</v>
          </cell>
          <cell r="F291" t="str">
            <v>WEBER (454)</v>
          </cell>
          <cell r="G291" t="str">
            <v>335.00</v>
          </cell>
          <cell r="H291" t="str">
            <v>Misc. Power Plant Equipment</v>
          </cell>
          <cell r="I291">
            <v>22270.09</v>
          </cell>
        </row>
        <row r="292">
          <cell r="A292" t="str">
            <v>33600; 327</v>
          </cell>
          <cell r="B292" t="str">
            <v>327</v>
          </cell>
          <cell r="C292" t="str">
            <v>H</v>
          </cell>
          <cell r="D292">
            <v>0</v>
          </cell>
          <cell r="E292">
            <v>454</v>
          </cell>
          <cell r="F292" t="str">
            <v>WEBER (454)</v>
          </cell>
          <cell r="G292" t="str">
            <v>336.00</v>
          </cell>
          <cell r="H292" t="str">
            <v>Roads, Railroads &amp; Bridges</v>
          </cell>
          <cell r="I292">
            <v>39856.53</v>
          </cell>
        </row>
        <row r="293">
          <cell r="A293" t="str">
            <v xml:space="preserve">0; 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 t="str">
            <v>WEBER (454) Total</v>
          </cell>
          <cell r="G293">
            <v>0</v>
          </cell>
          <cell r="H293">
            <v>0</v>
          </cell>
          <cell r="I293">
            <v>2947776.7199999997</v>
          </cell>
        </row>
        <row r="294">
          <cell r="A294" t="str">
            <v>33020; 328</v>
          </cell>
          <cell r="B294" t="str">
            <v>328</v>
          </cell>
          <cell r="C294" t="str">
            <v>H</v>
          </cell>
          <cell r="D294">
            <v>0</v>
          </cell>
          <cell r="E294">
            <v>219000</v>
          </cell>
          <cell r="F294" t="str">
            <v>YALE (219)</v>
          </cell>
          <cell r="G294" t="str">
            <v>330.20</v>
          </cell>
          <cell r="H294" t="str">
            <v>Land Rights</v>
          </cell>
          <cell r="I294">
            <v>761579.86</v>
          </cell>
        </row>
        <row r="295">
          <cell r="A295" t="str">
            <v>33100; 328</v>
          </cell>
          <cell r="B295" t="str">
            <v>328</v>
          </cell>
          <cell r="C295" t="str">
            <v>H</v>
          </cell>
          <cell r="D295">
            <v>0</v>
          </cell>
          <cell r="E295">
            <v>219000</v>
          </cell>
          <cell r="F295" t="str">
            <v>YALE (219)</v>
          </cell>
          <cell r="G295" t="str">
            <v>331.00</v>
          </cell>
          <cell r="H295" t="str">
            <v>Structures &amp; Improvements</v>
          </cell>
          <cell r="I295">
            <v>7680924.5599999996</v>
          </cell>
        </row>
        <row r="296">
          <cell r="A296" t="str">
            <v>33200; 328</v>
          </cell>
          <cell r="B296" t="str">
            <v>328</v>
          </cell>
          <cell r="C296" t="str">
            <v>H</v>
          </cell>
          <cell r="D296">
            <v>0</v>
          </cell>
          <cell r="E296">
            <v>219000</v>
          </cell>
          <cell r="F296" t="str">
            <v>YALE (219)</v>
          </cell>
          <cell r="G296" t="str">
            <v>332.00</v>
          </cell>
          <cell r="H296" t="str">
            <v>Reservoirs, Dams &amp; Waterways</v>
          </cell>
          <cell r="I296">
            <v>27653817.170000002</v>
          </cell>
        </row>
        <row r="297">
          <cell r="A297" t="str">
            <v>33300; 328</v>
          </cell>
          <cell r="B297" t="str">
            <v>328</v>
          </cell>
          <cell r="C297" t="str">
            <v>H</v>
          </cell>
          <cell r="D297">
            <v>0</v>
          </cell>
          <cell r="E297">
            <v>219000</v>
          </cell>
          <cell r="F297" t="str">
            <v>YALE (219)</v>
          </cell>
          <cell r="G297" t="str">
            <v>333.00</v>
          </cell>
          <cell r="H297" t="str">
            <v>Waterwheels, Turbines &amp; Generators</v>
          </cell>
          <cell r="I297">
            <v>10698063.15</v>
          </cell>
        </row>
        <row r="298">
          <cell r="A298" t="str">
            <v>33400; 328</v>
          </cell>
          <cell r="B298" t="str">
            <v>328</v>
          </cell>
          <cell r="C298" t="str">
            <v>H</v>
          </cell>
          <cell r="D298">
            <v>0</v>
          </cell>
          <cell r="E298">
            <v>219000</v>
          </cell>
          <cell r="F298" t="str">
            <v>YALE (219)</v>
          </cell>
          <cell r="G298" t="str">
            <v>334.00</v>
          </cell>
          <cell r="H298" t="str">
            <v>Accessory Electric Equipment</v>
          </cell>
          <cell r="I298">
            <v>3586772.18</v>
          </cell>
        </row>
        <row r="299">
          <cell r="A299" t="str">
            <v>33500; 328</v>
          </cell>
          <cell r="B299" t="str">
            <v>328</v>
          </cell>
          <cell r="C299" t="str">
            <v>H</v>
          </cell>
          <cell r="D299">
            <v>0</v>
          </cell>
          <cell r="E299">
            <v>219000</v>
          </cell>
          <cell r="F299" t="str">
            <v>YALE (219)</v>
          </cell>
          <cell r="G299" t="str">
            <v>335.00</v>
          </cell>
          <cell r="H299" t="str">
            <v>Misc. Power Plant Equipment</v>
          </cell>
          <cell r="I299">
            <v>546858.96</v>
          </cell>
        </row>
        <row r="300">
          <cell r="A300" t="str">
            <v>33600; 328</v>
          </cell>
          <cell r="B300" t="str">
            <v>328</v>
          </cell>
          <cell r="C300" t="str">
            <v>H</v>
          </cell>
          <cell r="D300">
            <v>0</v>
          </cell>
          <cell r="E300">
            <v>219000</v>
          </cell>
          <cell r="F300" t="str">
            <v>YALE (219)</v>
          </cell>
          <cell r="G300" t="str">
            <v>336.00</v>
          </cell>
          <cell r="H300" t="str">
            <v>Roads, Railroads &amp; Bridges</v>
          </cell>
          <cell r="I300">
            <v>1439462.47</v>
          </cell>
        </row>
        <row r="301">
          <cell r="A301" t="str">
            <v xml:space="preserve">0; 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YALE (219) Total</v>
          </cell>
          <cell r="G301">
            <v>0</v>
          </cell>
          <cell r="H301">
            <v>0</v>
          </cell>
          <cell r="I301">
            <v>52367478.350000001</v>
          </cell>
        </row>
        <row r="302">
          <cell r="A302" t="str">
            <v xml:space="preserve">0; </v>
          </cell>
          <cell r="B302">
            <v>0</v>
          </cell>
          <cell r="C302" t="str">
            <v>H Total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697877989.23999989</v>
          </cell>
        </row>
        <row r="303">
          <cell r="A303" t="str">
            <v>34100; 401</v>
          </cell>
          <cell r="B303" t="str">
            <v>401</v>
          </cell>
          <cell r="C303" t="str">
            <v>O</v>
          </cell>
          <cell r="D303">
            <v>0</v>
          </cell>
          <cell r="E303">
            <v>203300</v>
          </cell>
          <cell r="F303" t="str">
            <v>CHEHALIS CCCT PLANT</v>
          </cell>
          <cell r="G303" t="str">
            <v>341.00</v>
          </cell>
          <cell r="H303" t="str">
            <v>Structures &amp; Improvements</v>
          </cell>
          <cell r="I303">
            <v>23264895.84</v>
          </cell>
        </row>
        <row r="304">
          <cell r="A304" t="str">
            <v>34200; 401</v>
          </cell>
          <cell r="B304" t="str">
            <v>401</v>
          </cell>
          <cell r="C304" t="str">
            <v>O</v>
          </cell>
          <cell r="D304">
            <v>0</v>
          </cell>
          <cell r="E304">
            <v>203300</v>
          </cell>
          <cell r="F304" t="str">
            <v>CHEHALIS CCCT PLANT</v>
          </cell>
          <cell r="G304" t="str">
            <v>342.00</v>
          </cell>
          <cell r="H304" t="str">
            <v>Fuel Holders, Prod. &amp; Access.</v>
          </cell>
          <cell r="I304">
            <v>1597345.52</v>
          </cell>
        </row>
        <row r="305">
          <cell r="A305" t="str">
            <v>34300; 401</v>
          </cell>
          <cell r="B305" t="str">
            <v>401</v>
          </cell>
          <cell r="C305" t="str">
            <v>O</v>
          </cell>
          <cell r="D305">
            <v>0</v>
          </cell>
          <cell r="E305">
            <v>203300</v>
          </cell>
          <cell r="F305" t="str">
            <v>CHEHALIS CCCT PLANT</v>
          </cell>
          <cell r="G305" t="str">
            <v>343.00</v>
          </cell>
          <cell r="H305" t="str">
            <v>Prime Movers</v>
          </cell>
          <cell r="I305">
            <v>191561490.22</v>
          </cell>
        </row>
        <row r="306">
          <cell r="A306" t="str">
            <v>34400; 401</v>
          </cell>
          <cell r="B306" t="str">
            <v>401</v>
          </cell>
          <cell r="C306" t="str">
            <v>O</v>
          </cell>
          <cell r="D306">
            <v>0</v>
          </cell>
          <cell r="E306">
            <v>203300</v>
          </cell>
          <cell r="F306" t="str">
            <v>CHEHALIS CCCT PLANT</v>
          </cell>
          <cell r="G306" t="str">
            <v>344.00</v>
          </cell>
          <cell r="H306" t="str">
            <v>Generators</v>
          </cell>
          <cell r="I306">
            <v>82787184.680000007</v>
          </cell>
        </row>
        <row r="307">
          <cell r="A307" t="str">
            <v>34500; 401</v>
          </cell>
          <cell r="B307" t="str">
            <v>401</v>
          </cell>
          <cell r="C307" t="str">
            <v>O</v>
          </cell>
          <cell r="D307">
            <v>0</v>
          </cell>
          <cell r="E307">
            <v>203300</v>
          </cell>
          <cell r="F307" t="str">
            <v>CHEHALIS CCCT PLANT</v>
          </cell>
          <cell r="G307" t="str">
            <v>345.00</v>
          </cell>
          <cell r="H307" t="str">
            <v>Accessory Electric Equipment</v>
          </cell>
          <cell r="I307">
            <v>39232856.310000002</v>
          </cell>
        </row>
        <row r="308">
          <cell r="A308" t="str">
            <v>34600; 401</v>
          </cell>
          <cell r="B308" t="str">
            <v>401</v>
          </cell>
          <cell r="C308" t="str">
            <v>O</v>
          </cell>
          <cell r="D308">
            <v>0</v>
          </cell>
          <cell r="E308">
            <v>203300</v>
          </cell>
          <cell r="F308" t="str">
            <v>CHEHALIS CCCT PLANT</v>
          </cell>
          <cell r="G308" t="str">
            <v>346.00</v>
          </cell>
          <cell r="H308" t="str">
            <v>Misc. Power Plant Equipment</v>
          </cell>
          <cell r="I308">
            <v>3239885.55</v>
          </cell>
        </row>
        <row r="309">
          <cell r="A309" t="str">
            <v xml:space="preserve">0; 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CHEHALIS CCCT PLANT Total</v>
          </cell>
          <cell r="G309">
            <v>0</v>
          </cell>
          <cell r="H309">
            <v>0</v>
          </cell>
          <cell r="I309">
            <v>341683658.12</v>
          </cell>
        </row>
        <row r="310">
          <cell r="A310" t="str">
            <v>34100; 402</v>
          </cell>
          <cell r="B310" t="str">
            <v>402</v>
          </cell>
          <cell r="C310" t="str">
            <v>O</v>
          </cell>
          <cell r="D310">
            <v>0</v>
          </cell>
          <cell r="E310">
            <v>310318</v>
          </cell>
          <cell r="F310" t="str">
            <v>CURRANT CREEK CCCT PLANT</v>
          </cell>
          <cell r="G310" t="str">
            <v>341.00</v>
          </cell>
          <cell r="H310" t="str">
            <v>Structures &amp; Improvements</v>
          </cell>
          <cell r="I310">
            <v>44110651.130000003</v>
          </cell>
        </row>
        <row r="311">
          <cell r="A311" t="str">
            <v>34200; 402</v>
          </cell>
          <cell r="B311" t="str">
            <v>402</v>
          </cell>
          <cell r="C311" t="str">
            <v>O</v>
          </cell>
          <cell r="D311">
            <v>0</v>
          </cell>
          <cell r="E311">
            <v>310318</v>
          </cell>
          <cell r="F311" t="str">
            <v>CURRANT CREEK CCCT PLANT</v>
          </cell>
          <cell r="G311" t="str">
            <v>342.00</v>
          </cell>
          <cell r="H311" t="str">
            <v>Fuel Holders, Prod. &amp; Access.</v>
          </cell>
          <cell r="I311">
            <v>3299735.22</v>
          </cell>
        </row>
        <row r="312">
          <cell r="A312" t="str">
            <v>34300; 402</v>
          </cell>
          <cell r="B312" t="str">
            <v>402</v>
          </cell>
          <cell r="C312" t="str">
            <v>O</v>
          </cell>
          <cell r="D312">
            <v>0</v>
          </cell>
          <cell r="E312">
            <v>310318</v>
          </cell>
          <cell r="F312" t="str">
            <v>CURRANT CREEK CCCT PLANT</v>
          </cell>
          <cell r="G312" t="str">
            <v>343.00</v>
          </cell>
          <cell r="H312" t="str">
            <v>Prime Movers</v>
          </cell>
          <cell r="I312">
            <v>183388912.16999999</v>
          </cell>
        </row>
        <row r="313">
          <cell r="A313" t="str">
            <v>34400; 402</v>
          </cell>
          <cell r="B313" t="str">
            <v>402</v>
          </cell>
          <cell r="C313" t="str">
            <v>O</v>
          </cell>
          <cell r="D313">
            <v>0</v>
          </cell>
          <cell r="E313">
            <v>310318</v>
          </cell>
          <cell r="F313" t="str">
            <v>CURRANT CREEK CCCT PLANT</v>
          </cell>
          <cell r="G313" t="str">
            <v>344.00</v>
          </cell>
          <cell r="H313" t="str">
            <v>Generators</v>
          </cell>
          <cell r="I313">
            <v>75958925.689999998</v>
          </cell>
        </row>
        <row r="314">
          <cell r="A314" t="str">
            <v>34500; 402</v>
          </cell>
          <cell r="B314" t="str">
            <v>402</v>
          </cell>
          <cell r="C314" t="str">
            <v>O</v>
          </cell>
          <cell r="D314">
            <v>0</v>
          </cell>
          <cell r="E314">
            <v>310318</v>
          </cell>
          <cell r="F314" t="str">
            <v>CURRANT CREEK CCCT PLANT</v>
          </cell>
          <cell r="G314" t="str">
            <v>345.00</v>
          </cell>
          <cell r="H314" t="str">
            <v>Accessory Electric Equipment</v>
          </cell>
          <cell r="I314">
            <v>42401824.549999997</v>
          </cell>
        </row>
        <row r="315">
          <cell r="A315" t="str">
            <v>34600; 402</v>
          </cell>
          <cell r="B315" t="str">
            <v>402</v>
          </cell>
          <cell r="C315" t="str">
            <v>O</v>
          </cell>
          <cell r="D315">
            <v>0</v>
          </cell>
          <cell r="E315">
            <v>310318</v>
          </cell>
          <cell r="F315" t="str">
            <v>CURRANT CREEK CCCT PLANT</v>
          </cell>
          <cell r="G315" t="str">
            <v>346.00</v>
          </cell>
          <cell r="H315" t="str">
            <v>Misc. Power Plant Equipment</v>
          </cell>
          <cell r="I315">
            <v>2969761.75</v>
          </cell>
        </row>
        <row r="316">
          <cell r="A316" t="str">
            <v xml:space="preserve">0; 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 t="str">
            <v>CURRANT CREEK CCCT PLANT Total</v>
          </cell>
          <cell r="G316">
            <v>0</v>
          </cell>
          <cell r="H316">
            <v>0</v>
          </cell>
          <cell r="I316">
            <v>352129810.50999999</v>
          </cell>
        </row>
        <row r="317">
          <cell r="A317" t="str">
            <v>34100; 403</v>
          </cell>
          <cell r="B317" t="str">
            <v>403</v>
          </cell>
          <cell r="C317" t="str">
            <v>O</v>
          </cell>
          <cell r="D317">
            <v>0</v>
          </cell>
          <cell r="E317">
            <v>129500</v>
          </cell>
          <cell r="F317" t="str">
            <v>HERMISTON CCCT PLANT</v>
          </cell>
          <cell r="G317" t="str">
            <v>341.00</v>
          </cell>
          <cell r="H317" t="str">
            <v>Structures &amp; Improvements</v>
          </cell>
          <cell r="I317">
            <v>12844996.02</v>
          </cell>
        </row>
        <row r="318">
          <cell r="A318" t="str">
            <v>34200; 403</v>
          </cell>
          <cell r="B318" t="str">
            <v>403</v>
          </cell>
          <cell r="C318" t="str">
            <v>O</v>
          </cell>
          <cell r="D318">
            <v>0</v>
          </cell>
          <cell r="E318">
            <v>129500</v>
          </cell>
          <cell r="F318" t="str">
            <v>HERMISTON CCCT PLANT</v>
          </cell>
          <cell r="G318" t="str">
            <v>342.00</v>
          </cell>
          <cell r="H318" t="str">
            <v>Fuel Holders, Prod. &amp; Access.</v>
          </cell>
          <cell r="I318">
            <v>25321.62</v>
          </cell>
        </row>
        <row r="319">
          <cell r="A319" t="str">
            <v>34300; 403</v>
          </cell>
          <cell r="B319" t="str">
            <v>403</v>
          </cell>
          <cell r="C319" t="str">
            <v>O</v>
          </cell>
          <cell r="D319">
            <v>0</v>
          </cell>
          <cell r="E319">
            <v>129500</v>
          </cell>
          <cell r="F319" t="str">
            <v>HERMISTON CCCT PLANT</v>
          </cell>
          <cell r="G319" t="str">
            <v>343.00</v>
          </cell>
          <cell r="H319" t="str">
            <v>Prime Movers</v>
          </cell>
          <cell r="I319">
            <v>107253896.88</v>
          </cell>
        </row>
        <row r="320">
          <cell r="A320" t="str">
            <v>34400; 403</v>
          </cell>
          <cell r="B320" t="str">
            <v>403</v>
          </cell>
          <cell r="C320" t="str">
            <v>O</v>
          </cell>
          <cell r="D320">
            <v>0</v>
          </cell>
          <cell r="E320">
            <v>129500</v>
          </cell>
          <cell r="F320" t="str">
            <v>HERMISTON CCCT PLANT</v>
          </cell>
          <cell r="G320" t="str">
            <v>344.00</v>
          </cell>
          <cell r="H320" t="str">
            <v>Generators</v>
          </cell>
          <cell r="I320">
            <v>40074379.619999997</v>
          </cell>
        </row>
        <row r="321">
          <cell r="A321" t="str">
            <v>34500; 403</v>
          </cell>
          <cell r="B321" t="str">
            <v>403</v>
          </cell>
          <cell r="C321" t="str">
            <v>O</v>
          </cell>
          <cell r="D321">
            <v>0</v>
          </cell>
          <cell r="E321">
            <v>129500</v>
          </cell>
          <cell r="F321" t="str">
            <v>HERMISTON CCCT PLANT</v>
          </cell>
          <cell r="G321" t="str">
            <v>345.00</v>
          </cell>
          <cell r="H321" t="str">
            <v>Accessory Electric Equipment</v>
          </cell>
          <cell r="I321">
            <v>9115252.9600000009</v>
          </cell>
        </row>
        <row r="322">
          <cell r="A322" t="str">
            <v>34600; 403</v>
          </cell>
          <cell r="B322" t="str">
            <v>403</v>
          </cell>
          <cell r="C322" t="str">
            <v>O</v>
          </cell>
          <cell r="D322">
            <v>0</v>
          </cell>
          <cell r="E322">
            <v>129500</v>
          </cell>
          <cell r="F322" t="str">
            <v>HERMISTON CCCT PLANT</v>
          </cell>
          <cell r="G322" t="str">
            <v>346.00</v>
          </cell>
          <cell r="H322" t="str">
            <v>Misc. Power Plant Equipment</v>
          </cell>
          <cell r="I322">
            <v>497343.1</v>
          </cell>
        </row>
        <row r="323">
          <cell r="A323" t="str">
            <v xml:space="preserve">0; 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 t="str">
            <v>HERMISTON CCCT PLANT Total</v>
          </cell>
          <cell r="G323">
            <v>0</v>
          </cell>
          <cell r="H323">
            <v>0</v>
          </cell>
          <cell r="I323">
            <v>169811190.19999999</v>
          </cell>
        </row>
        <row r="324">
          <cell r="A324" t="str">
            <v>34100; 404</v>
          </cell>
          <cell r="B324" t="str">
            <v>404</v>
          </cell>
          <cell r="C324" t="str">
            <v>O</v>
          </cell>
          <cell r="D324">
            <v>0</v>
          </cell>
          <cell r="E324">
            <v>225228</v>
          </cell>
          <cell r="F324" t="str">
            <v>LAKESIDE CCCT PLANT</v>
          </cell>
          <cell r="G324" t="str">
            <v>341.00</v>
          </cell>
          <cell r="H324" t="str">
            <v>Structures &amp; Improvements</v>
          </cell>
          <cell r="I324">
            <v>27840392.370000001</v>
          </cell>
        </row>
        <row r="325">
          <cell r="A325" t="str">
            <v>34200; 404</v>
          </cell>
          <cell r="B325" t="str">
            <v>404</v>
          </cell>
          <cell r="C325" t="str">
            <v>O</v>
          </cell>
          <cell r="D325">
            <v>0</v>
          </cell>
          <cell r="E325">
            <v>225228</v>
          </cell>
          <cell r="F325" t="str">
            <v>LAKESIDE CCCT PLANT</v>
          </cell>
          <cell r="G325" t="str">
            <v>342.00</v>
          </cell>
          <cell r="H325" t="str">
            <v>Fuel Holders, Prod. &amp; Access.</v>
          </cell>
          <cell r="I325">
            <v>3502124</v>
          </cell>
        </row>
        <row r="326">
          <cell r="A326" t="str">
            <v>34300; 404</v>
          </cell>
          <cell r="B326" t="str">
            <v>404</v>
          </cell>
          <cell r="C326" t="str">
            <v>O</v>
          </cell>
          <cell r="D326">
            <v>0</v>
          </cell>
          <cell r="E326">
            <v>225228</v>
          </cell>
          <cell r="F326" t="str">
            <v>LAKESIDE CCCT PLANT</v>
          </cell>
          <cell r="G326" t="str">
            <v>343.00</v>
          </cell>
          <cell r="H326" t="str">
            <v>Prime Movers</v>
          </cell>
          <cell r="I326">
            <v>178617105.44</v>
          </cell>
        </row>
        <row r="327">
          <cell r="A327" t="str">
            <v>34400; 404</v>
          </cell>
          <cell r="B327" t="str">
            <v>404</v>
          </cell>
          <cell r="C327" t="str">
            <v>O</v>
          </cell>
          <cell r="D327">
            <v>0</v>
          </cell>
          <cell r="E327">
            <v>225228</v>
          </cell>
          <cell r="F327" t="str">
            <v>LAKESIDE CCCT PLANT</v>
          </cell>
          <cell r="G327" t="str">
            <v>344.00</v>
          </cell>
          <cell r="H327" t="str">
            <v>Generators</v>
          </cell>
          <cell r="I327">
            <v>82025855.989999995</v>
          </cell>
        </row>
        <row r="328">
          <cell r="A328" t="str">
            <v>34500; 404</v>
          </cell>
          <cell r="B328" t="str">
            <v>404</v>
          </cell>
          <cell r="C328" t="str">
            <v>O</v>
          </cell>
          <cell r="D328">
            <v>0</v>
          </cell>
          <cell r="E328">
            <v>225228</v>
          </cell>
          <cell r="F328" t="str">
            <v>LAKESIDE CCCT PLANT</v>
          </cell>
          <cell r="G328" t="str">
            <v>345.00</v>
          </cell>
          <cell r="H328" t="str">
            <v>Accessory Electric Equipment</v>
          </cell>
          <cell r="I328">
            <v>44396410.020000003</v>
          </cell>
        </row>
        <row r="329">
          <cell r="A329" t="str">
            <v>34600; 404</v>
          </cell>
          <cell r="B329" t="str">
            <v>404</v>
          </cell>
          <cell r="C329" t="str">
            <v>O</v>
          </cell>
          <cell r="D329">
            <v>0</v>
          </cell>
          <cell r="E329">
            <v>225228</v>
          </cell>
          <cell r="F329" t="str">
            <v>LAKESIDE CCCT PLANT</v>
          </cell>
          <cell r="G329" t="str">
            <v>346.00</v>
          </cell>
          <cell r="H329" t="str">
            <v>Misc. Power Plant Equipment</v>
          </cell>
          <cell r="I329">
            <v>3151909.27</v>
          </cell>
        </row>
        <row r="330">
          <cell r="A330" t="str">
            <v xml:space="preserve">0; 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 t="str">
            <v>LAKESIDE CCCT PLANT Total</v>
          </cell>
          <cell r="G330">
            <v>0</v>
          </cell>
          <cell r="H330">
            <v>0</v>
          </cell>
          <cell r="I330">
            <v>339533797.08999997</v>
          </cell>
        </row>
        <row r="331">
          <cell r="A331" t="str">
            <v>34100; 501</v>
          </cell>
          <cell r="B331" t="str">
            <v>501</v>
          </cell>
          <cell r="C331" t="str">
            <v>O</v>
          </cell>
          <cell r="D331">
            <v>0</v>
          </cell>
          <cell r="E331">
            <v>264267</v>
          </cell>
          <cell r="F331" t="str">
            <v>GADSBY CT PLANT - PEAKING UNITS 4-6</v>
          </cell>
          <cell r="G331" t="str">
            <v>341.00</v>
          </cell>
          <cell r="H331" t="str">
            <v>Structures &amp; Improvements</v>
          </cell>
          <cell r="I331">
            <v>4240304.49</v>
          </cell>
        </row>
        <row r="332">
          <cell r="A332" t="str">
            <v>34200; 501</v>
          </cell>
          <cell r="B332" t="str">
            <v>501</v>
          </cell>
          <cell r="C332" t="str">
            <v>O</v>
          </cell>
          <cell r="D332">
            <v>0</v>
          </cell>
          <cell r="E332">
            <v>264267</v>
          </cell>
          <cell r="F332" t="str">
            <v>GADSBY CT PLANT - PEAKING UNITS 4-6</v>
          </cell>
          <cell r="G332" t="str">
            <v>342.00</v>
          </cell>
          <cell r="H332" t="str">
            <v>Fuel Holders, Prod. &amp; Access.</v>
          </cell>
          <cell r="I332">
            <v>2284125.7599999998</v>
          </cell>
        </row>
        <row r="333">
          <cell r="A333" t="str">
            <v>34300; 501</v>
          </cell>
          <cell r="B333" t="str">
            <v>501</v>
          </cell>
          <cell r="C333" t="str">
            <v>O</v>
          </cell>
          <cell r="D333">
            <v>0</v>
          </cell>
          <cell r="E333">
            <v>264267</v>
          </cell>
          <cell r="F333" t="str">
            <v>GADSBY CT PLANT - PEAKING UNITS 4-6</v>
          </cell>
          <cell r="G333" t="str">
            <v>343.00</v>
          </cell>
          <cell r="H333" t="str">
            <v>Prime Movers</v>
          </cell>
          <cell r="I333">
            <v>56436132.039999999</v>
          </cell>
        </row>
        <row r="334">
          <cell r="A334" t="str">
            <v>34400; 501</v>
          </cell>
          <cell r="B334" t="str">
            <v>501</v>
          </cell>
          <cell r="C334" t="str">
            <v>O</v>
          </cell>
          <cell r="D334">
            <v>0</v>
          </cell>
          <cell r="E334">
            <v>264267</v>
          </cell>
          <cell r="F334" t="str">
            <v>GADSBY CT PLANT - PEAKING UNITS 4-6</v>
          </cell>
          <cell r="G334" t="str">
            <v>344.00</v>
          </cell>
          <cell r="H334" t="str">
            <v>Generators</v>
          </cell>
          <cell r="I334">
            <v>16059493.890000001</v>
          </cell>
        </row>
        <row r="335">
          <cell r="A335" t="str">
            <v>34500; 501</v>
          </cell>
          <cell r="B335" t="str">
            <v>501</v>
          </cell>
          <cell r="C335" t="str">
            <v>O</v>
          </cell>
          <cell r="D335">
            <v>0</v>
          </cell>
          <cell r="E335">
            <v>264267</v>
          </cell>
          <cell r="F335" t="str">
            <v>GADSBY CT PLANT - PEAKING UNITS 4-6</v>
          </cell>
          <cell r="G335" t="str">
            <v>345.00</v>
          </cell>
          <cell r="H335" t="str">
            <v>Accessory Electric Equipment</v>
          </cell>
          <cell r="I335">
            <v>2919648.88</v>
          </cell>
        </row>
        <row r="336">
          <cell r="A336" t="str">
            <v xml:space="preserve">0; 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str">
            <v>GADSBY CT PLANT - PEAKING UNITS 4-6 Total</v>
          </cell>
          <cell r="G336">
            <v>0</v>
          </cell>
          <cell r="H336">
            <v>0</v>
          </cell>
          <cell r="I336">
            <v>81939705.060000002</v>
          </cell>
        </row>
        <row r="337">
          <cell r="A337" t="str">
            <v>34100; 502</v>
          </cell>
          <cell r="B337" t="str">
            <v>502</v>
          </cell>
          <cell r="C337" t="str">
            <v>O</v>
          </cell>
          <cell r="D337">
            <v>0</v>
          </cell>
          <cell r="E337">
            <v>475</v>
          </cell>
          <cell r="F337" t="str">
            <v>LITTLE MOUNTAIN</v>
          </cell>
          <cell r="G337" t="str">
            <v>341.00</v>
          </cell>
          <cell r="H337" t="str">
            <v>Structures &amp; Improvements</v>
          </cell>
          <cell r="I337">
            <v>337027.88</v>
          </cell>
        </row>
        <row r="338">
          <cell r="A338" t="str">
            <v>34300; 502</v>
          </cell>
          <cell r="B338" t="str">
            <v>502</v>
          </cell>
          <cell r="C338" t="str">
            <v>O</v>
          </cell>
          <cell r="D338">
            <v>0</v>
          </cell>
          <cell r="E338">
            <v>475</v>
          </cell>
          <cell r="F338" t="str">
            <v>LITTLE MOUNTAIN</v>
          </cell>
          <cell r="G338" t="str">
            <v>343.00</v>
          </cell>
          <cell r="H338" t="str">
            <v>Prime Movers</v>
          </cell>
          <cell r="I338">
            <v>1167092.49</v>
          </cell>
        </row>
        <row r="339">
          <cell r="A339" t="str">
            <v>34500; 502</v>
          </cell>
          <cell r="B339" t="str">
            <v>502</v>
          </cell>
          <cell r="C339" t="str">
            <v>O</v>
          </cell>
          <cell r="D339">
            <v>0</v>
          </cell>
          <cell r="E339">
            <v>475</v>
          </cell>
          <cell r="F339" t="str">
            <v>LITTLE MOUNTAIN</v>
          </cell>
          <cell r="G339" t="str">
            <v>345.00</v>
          </cell>
          <cell r="H339" t="str">
            <v>Accessory Electric Equipment</v>
          </cell>
          <cell r="I339">
            <v>215728.34</v>
          </cell>
        </row>
        <row r="340">
          <cell r="A340" t="str">
            <v>34600; 502</v>
          </cell>
          <cell r="B340" t="str">
            <v>502</v>
          </cell>
          <cell r="C340" t="str">
            <v>O</v>
          </cell>
          <cell r="D340">
            <v>0</v>
          </cell>
          <cell r="E340">
            <v>475</v>
          </cell>
          <cell r="F340" t="str">
            <v>LITTLE MOUNTAIN</v>
          </cell>
          <cell r="G340" t="str">
            <v>346.00</v>
          </cell>
          <cell r="H340" t="str">
            <v>Misc. Power Plant Equipment</v>
          </cell>
          <cell r="I340">
            <v>11813.11</v>
          </cell>
        </row>
        <row r="341">
          <cell r="A341" t="str">
            <v xml:space="preserve">0; 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str">
            <v>LITTLE MOUNTAIN Total</v>
          </cell>
          <cell r="G341">
            <v>0</v>
          </cell>
          <cell r="H341">
            <v>0</v>
          </cell>
          <cell r="I341">
            <v>1731661.8200000003</v>
          </cell>
        </row>
        <row r="342">
          <cell r="A342" t="str">
            <v xml:space="preserve">34100; </v>
          </cell>
          <cell r="B342">
            <v>0</v>
          </cell>
          <cell r="C342" t="str">
            <v>O</v>
          </cell>
          <cell r="D342">
            <v>0</v>
          </cell>
          <cell r="E342">
            <v>0</v>
          </cell>
          <cell r="F342" t="str">
            <v>WIND PLANTS</v>
          </cell>
          <cell r="G342" t="str">
            <v>341.00</v>
          </cell>
          <cell r="H342" t="str">
            <v>Structures &amp; Improvements</v>
          </cell>
          <cell r="I342">
            <v>51432045.659999996</v>
          </cell>
        </row>
        <row r="343">
          <cell r="A343" t="str">
            <v xml:space="preserve">34300; </v>
          </cell>
          <cell r="B343">
            <v>0</v>
          </cell>
          <cell r="C343" t="str">
            <v>O</v>
          </cell>
          <cell r="D343">
            <v>0</v>
          </cell>
          <cell r="E343">
            <v>0</v>
          </cell>
          <cell r="F343" t="str">
            <v>WIND PLANTS</v>
          </cell>
          <cell r="G343" t="str">
            <v>343.00</v>
          </cell>
          <cell r="H343" t="str">
            <v>Prime Movers</v>
          </cell>
          <cell r="I343">
            <v>1778733909.5699997</v>
          </cell>
        </row>
        <row r="344">
          <cell r="A344" t="str">
            <v xml:space="preserve">34400; </v>
          </cell>
          <cell r="B344">
            <v>0</v>
          </cell>
          <cell r="C344" t="str">
            <v>O</v>
          </cell>
          <cell r="D344">
            <v>0</v>
          </cell>
          <cell r="E344">
            <v>0</v>
          </cell>
          <cell r="F344" t="str">
            <v>WIND PLANTS</v>
          </cell>
          <cell r="G344" t="str">
            <v>344.00</v>
          </cell>
          <cell r="H344" t="str">
            <v>Generators</v>
          </cell>
          <cell r="I344">
            <v>53585152.979999989</v>
          </cell>
        </row>
        <row r="345">
          <cell r="A345" t="str">
            <v xml:space="preserve">34500; </v>
          </cell>
          <cell r="B345">
            <v>0</v>
          </cell>
          <cell r="C345" t="str">
            <v>O</v>
          </cell>
          <cell r="D345">
            <v>0</v>
          </cell>
          <cell r="E345">
            <v>0</v>
          </cell>
          <cell r="F345" t="str">
            <v>WIND PLANTS</v>
          </cell>
          <cell r="G345" t="str">
            <v>345.00</v>
          </cell>
          <cell r="H345" t="str">
            <v>Accessory Electric Equipment</v>
          </cell>
          <cell r="I345">
            <v>110961500.02</v>
          </cell>
        </row>
        <row r="346">
          <cell r="A346" t="str">
            <v xml:space="preserve">34600; </v>
          </cell>
          <cell r="B346">
            <v>0</v>
          </cell>
          <cell r="C346" t="str">
            <v>O</v>
          </cell>
          <cell r="D346">
            <v>0</v>
          </cell>
          <cell r="E346">
            <v>0</v>
          </cell>
          <cell r="F346" t="str">
            <v>WIND PLANTS</v>
          </cell>
          <cell r="G346" t="str">
            <v>346.00</v>
          </cell>
          <cell r="H346" t="str">
            <v>Misc. Power Plant Equipment</v>
          </cell>
          <cell r="I346">
            <v>2526224.19</v>
          </cell>
        </row>
        <row r="347">
          <cell r="A347" t="str">
            <v xml:space="preserve">0; 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WIND PLANTS Total</v>
          </cell>
          <cell r="G347">
            <v>0</v>
          </cell>
          <cell r="H347">
            <v>0</v>
          </cell>
          <cell r="I347">
            <v>1997238832.4199998</v>
          </cell>
        </row>
        <row r="348">
          <cell r="A348" t="str">
            <v>34400; 801</v>
          </cell>
          <cell r="B348" t="str">
            <v>801</v>
          </cell>
          <cell r="C348" t="str">
            <v>O</v>
          </cell>
          <cell r="D348">
            <v>0</v>
          </cell>
          <cell r="E348">
            <v>235</v>
          </cell>
          <cell r="F348" t="str">
            <v>EAST SIDE MOBILE GENERATION EQUIP</v>
          </cell>
          <cell r="G348" t="str">
            <v>344.00</v>
          </cell>
          <cell r="H348" t="str">
            <v>Generators</v>
          </cell>
          <cell r="I348">
            <v>839680.12</v>
          </cell>
        </row>
        <row r="349">
          <cell r="A349" t="str">
            <v xml:space="preserve">0; 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EAST SIDE MOBILE GENERATION EQUIP Total</v>
          </cell>
          <cell r="G349">
            <v>0</v>
          </cell>
          <cell r="H349">
            <v>0</v>
          </cell>
          <cell r="I349">
            <v>839680.12</v>
          </cell>
        </row>
        <row r="350">
          <cell r="A350" t="str">
            <v>34400; 802</v>
          </cell>
          <cell r="B350" t="str">
            <v>802</v>
          </cell>
          <cell r="C350" t="str">
            <v>O</v>
          </cell>
          <cell r="D350">
            <v>0</v>
          </cell>
          <cell r="E350">
            <v>122350</v>
          </cell>
          <cell r="F350" t="str">
            <v>WEST SIDE MOBILE GENERATION EQUIP</v>
          </cell>
          <cell r="G350" t="str">
            <v>344.00</v>
          </cell>
          <cell r="H350" t="str">
            <v>Generators</v>
          </cell>
          <cell r="I350">
            <v>849226.01</v>
          </cell>
        </row>
        <row r="351">
          <cell r="A351" t="str">
            <v xml:space="preserve">0;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str">
            <v>WEST SIDE MOBILE GENERATION EQUIP Total</v>
          </cell>
          <cell r="G351">
            <v>0</v>
          </cell>
          <cell r="H351">
            <v>0</v>
          </cell>
          <cell r="I351">
            <v>849226.01</v>
          </cell>
        </row>
        <row r="352">
          <cell r="A352" t="str">
            <v>34400; 702</v>
          </cell>
          <cell r="B352" t="str">
            <v>702</v>
          </cell>
          <cell r="C352" t="str">
            <v>O</v>
          </cell>
          <cell r="D352">
            <v>0</v>
          </cell>
          <cell r="E352">
            <v>15058</v>
          </cell>
          <cell r="F352" t="str">
            <v>Solar Generation - Utah</v>
          </cell>
          <cell r="G352" t="str">
            <v>344.00</v>
          </cell>
          <cell r="H352" t="str">
            <v>Generators</v>
          </cell>
          <cell r="I352">
            <v>36389.01</v>
          </cell>
        </row>
        <row r="353">
          <cell r="A353" t="str">
            <v xml:space="preserve">0; 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str">
            <v>Solar Generation - Utah Total</v>
          </cell>
          <cell r="G353">
            <v>0</v>
          </cell>
          <cell r="H353">
            <v>0</v>
          </cell>
          <cell r="I353">
            <v>36389.01</v>
          </cell>
        </row>
        <row r="354">
          <cell r="A354" t="str">
            <v>34400; 704</v>
          </cell>
          <cell r="B354" t="str">
            <v>704</v>
          </cell>
          <cell r="C354" t="str">
            <v>O</v>
          </cell>
          <cell r="D354">
            <v>0</v>
          </cell>
          <cell r="E354">
            <v>119850</v>
          </cell>
          <cell r="F354" t="str">
            <v>Solar Generation - Oregon</v>
          </cell>
          <cell r="G354" t="str">
            <v>344.00</v>
          </cell>
          <cell r="H354" t="str">
            <v>Generators</v>
          </cell>
          <cell r="I354">
            <v>56321.97</v>
          </cell>
        </row>
        <row r="355">
          <cell r="A355" t="str">
            <v xml:space="preserve">0; 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Solar Generation - Oregon Total</v>
          </cell>
          <cell r="G355">
            <v>0</v>
          </cell>
          <cell r="H355">
            <v>0</v>
          </cell>
          <cell r="I355">
            <v>56321.97</v>
          </cell>
        </row>
        <row r="356">
          <cell r="A356" t="str">
            <v>34400; 703</v>
          </cell>
          <cell r="B356" t="str">
            <v>703</v>
          </cell>
          <cell r="C356" t="str">
            <v>O</v>
          </cell>
          <cell r="D356">
            <v>0</v>
          </cell>
          <cell r="E356">
            <v>525000</v>
          </cell>
          <cell r="F356" t="str">
            <v>Solar Generation - Wyoming</v>
          </cell>
          <cell r="G356" t="str">
            <v>344.00</v>
          </cell>
          <cell r="H356" t="str">
            <v>Generators</v>
          </cell>
          <cell r="I356">
            <v>55086.78</v>
          </cell>
        </row>
        <row r="357">
          <cell r="A357" t="str">
            <v xml:space="preserve">0; 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olar Generation - Wyoming Total</v>
          </cell>
          <cell r="G357">
            <v>0</v>
          </cell>
          <cell r="H357">
            <v>0</v>
          </cell>
          <cell r="I357">
            <v>55086.78</v>
          </cell>
        </row>
        <row r="358">
          <cell r="A358" t="str">
            <v>34400; 701</v>
          </cell>
          <cell r="B358" t="str">
            <v>701</v>
          </cell>
          <cell r="C358" t="str">
            <v>O</v>
          </cell>
          <cell r="D358">
            <v>0</v>
          </cell>
          <cell r="E358">
            <v>502001</v>
          </cell>
          <cell r="F358" t="str">
            <v>Solar Generation - Atlantic City</v>
          </cell>
          <cell r="G358" t="str">
            <v>344.00</v>
          </cell>
          <cell r="H358" t="str">
            <v>Generators</v>
          </cell>
          <cell r="I358">
            <v>5545.93</v>
          </cell>
        </row>
        <row r="359">
          <cell r="A359" t="str">
            <v xml:space="preserve">0; 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str">
            <v>Solar Generation - Atlantic City Total</v>
          </cell>
          <cell r="G359">
            <v>0</v>
          </cell>
          <cell r="H359">
            <v>0</v>
          </cell>
          <cell r="I359">
            <v>5545.93</v>
          </cell>
        </row>
        <row r="360">
          <cell r="A360" t="str">
            <v>34030; 402</v>
          </cell>
          <cell r="B360" t="str">
            <v>402</v>
          </cell>
          <cell r="C360" t="str">
            <v>O</v>
          </cell>
          <cell r="D360">
            <v>0</v>
          </cell>
          <cell r="E360">
            <v>310318</v>
          </cell>
          <cell r="F360" t="str">
            <v>Water Rights</v>
          </cell>
          <cell r="G360" t="str">
            <v>340.30</v>
          </cell>
          <cell r="H360" t="str">
            <v>CURRANT CREEK CCCT PLANT</v>
          </cell>
          <cell r="I360">
            <v>2891146.49</v>
          </cell>
        </row>
        <row r="361">
          <cell r="A361" t="str">
            <v>34030; 404</v>
          </cell>
          <cell r="B361" t="str">
            <v>404</v>
          </cell>
          <cell r="C361" t="str">
            <v>O</v>
          </cell>
          <cell r="D361">
            <v>0</v>
          </cell>
          <cell r="E361">
            <v>225228</v>
          </cell>
          <cell r="F361" t="str">
            <v>Water Rights</v>
          </cell>
          <cell r="G361" t="str">
            <v>340.30</v>
          </cell>
          <cell r="H361" t="str">
            <v>LAKESIDE CCCT PLANT</v>
          </cell>
          <cell r="I361">
            <v>14529040</v>
          </cell>
        </row>
        <row r="362">
          <cell r="A362" t="str">
            <v xml:space="preserve">0; 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str">
            <v>Water Rights Total</v>
          </cell>
          <cell r="G362">
            <v>0</v>
          </cell>
          <cell r="H362">
            <v>0</v>
          </cell>
          <cell r="I362">
            <v>17420186.490000002</v>
          </cell>
        </row>
        <row r="363">
          <cell r="A363" t="str">
            <v xml:space="preserve">0; </v>
          </cell>
          <cell r="B363">
            <v>0</v>
          </cell>
          <cell r="C363" t="str">
            <v>O Total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303331091.5299997</v>
          </cell>
        </row>
        <row r="364">
          <cell r="A364" t="str">
            <v>35020; Transmission</v>
          </cell>
          <cell r="B364" t="str">
            <v>Transmission</v>
          </cell>
          <cell r="C364" t="str">
            <v>T</v>
          </cell>
          <cell r="D364">
            <v>555</v>
          </cell>
          <cell r="E364">
            <v>0</v>
          </cell>
          <cell r="F364" t="str">
            <v>TRANSMISSION PLANT</v>
          </cell>
          <cell r="G364" t="str">
            <v>350.20</v>
          </cell>
          <cell r="H364" t="str">
            <v>Land Rights</v>
          </cell>
          <cell r="I364">
            <v>139234363.72999999</v>
          </cell>
        </row>
        <row r="365">
          <cell r="A365" t="str">
            <v>35200; Transmission</v>
          </cell>
          <cell r="B365" t="str">
            <v>Transmission</v>
          </cell>
          <cell r="C365" t="str">
            <v>T</v>
          </cell>
          <cell r="D365">
            <v>555</v>
          </cell>
          <cell r="E365">
            <v>0</v>
          </cell>
          <cell r="F365" t="str">
            <v>TRANSMISSION PLANT</v>
          </cell>
          <cell r="G365" t="str">
            <v>352.00</v>
          </cell>
          <cell r="H365" t="str">
            <v>Structures &amp; Improvements</v>
          </cell>
          <cell r="I365">
            <v>147332555.11000001</v>
          </cell>
        </row>
        <row r="366">
          <cell r="A366" t="str">
            <v>35300; Transmission</v>
          </cell>
          <cell r="B366" t="str">
            <v>Transmission</v>
          </cell>
          <cell r="C366" t="str">
            <v>T</v>
          </cell>
          <cell r="D366">
            <v>555</v>
          </cell>
          <cell r="E366">
            <v>0</v>
          </cell>
          <cell r="F366" t="str">
            <v>TRANSMISSION PLANT</v>
          </cell>
          <cell r="G366" t="str">
            <v>353.00</v>
          </cell>
          <cell r="H366" t="str">
            <v>Station Equipment</v>
          </cell>
          <cell r="I366">
            <v>1595552604.68999</v>
          </cell>
        </row>
        <row r="367">
          <cell r="A367" t="str">
            <v>35370; Transmission</v>
          </cell>
          <cell r="B367" t="str">
            <v>Transmission</v>
          </cell>
          <cell r="C367" t="str">
            <v>T</v>
          </cell>
          <cell r="D367">
            <v>555</v>
          </cell>
          <cell r="E367">
            <v>0</v>
          </cell>
          <cell r="F367" t="str">
            <v>TRANSMISSION PLANT</v>
          </cell>
          <cell r="G367" t="str">
            <v>353.70</v>
          </cell>
          <cell r="H367" t="str">
            <v>Supervisory Equipment</v>
          </cell>
          <cell r="I367">
            <v>17713612.149999999</v>
          </cell>
        </row>
        <row r="368">
          <cell r="A368" t="str">
            <v>35400; Transmission</v>
          </cell>
          <cell r="B368" t="str">
            <v>Transmission</v>
          </cell>
          <cell r="C368" t="str">
            <v>T</v>
          </cell>
          <cell r="D368">
            <v>555</v>
          </cell>
          <cell r="E368">
            <v>0</v>
          </cell>
          <cell r="F368" t="str">
            <v>TRANSMISSION PLANT</v>
          </cell>
          <cell r="G368" t="str">
            <v>354.00</v>
          </cell>
          <cell r="H368" t="str">
            <v>Towers &amp; Fixtures</v>
          </cell>
          <cell r="I368">
            <v>984782938.79999995</v>
          </cell>
        </row>
        <row r="369">
          <cell r="A369" t="str">
            <v>35500; Transmission</v>
          </cell>
          <cell r="B369" t="str">
            <v>Transmission</v>
          </cell>
          <cell r="C369" t="str">
            <v>T</v>
          </cell>
          <cell r="D369">
            <v>555</v>
          </cell>
          <cell r="E369">
            <v>0</v>
          </cell>
          <cell r="F369" t="str">
            <v>TRANSMISSION PLANT</v>
          </cell>
          <cell r="G369" t="str">
            <v>355.00</v>
          </cell>
          <cell r="H369" t="str">
            <v>Poles &amp; Fixtures</v>
          </cell>
          <cell r="I369">
            <v>646422318.11000097</v>
          </cell>
        </row>
        <row r="370">
          <cell r="A370" t="str">
            <v>35600; Transmission</v>
          </cell>
          <cell r="B370" t="str">
            <v>Transmission</v>
          </cell>
          <cell r="C370" t="str">
            <v>T</v>
          </cell>
          <cell r="D370">
            <v>555</v>
          </cell>
          <cell r="E370">
            <v>0</v>
          </cell>
          <cell r="F370" t="str">
            <v>TRANSMISSION PLANT</v>
          </cell>
          <cell r="G370" t="str">
            <v>356.00</v>
          </cell>
          <cell r="H370" t="str">
            <v>OH Conductors &amp; Devices</v>
          </cell>
          <cell r="I370">
            <v>896688169.50000095</v>
          </cell>
        </row>
        <row r="371">
          <cell r="A371" t="str">
            <v>35700; Transmission</v>
          </cell>
          <cell r="B371" t="str">
            <v>Transmission</v>
          </cell>
          <cell r="C371" t="str">
            <v>T</v>
          </cell>
          <cell r="D371">
            <v>555</v>
          </cell>
          <cell r="E371">
            <v>0</v>
          </cell>
          <cell r="F371" t="str">
            <v>TRANSMISSION PLANT</v>
          </cell>
          <cell r="G371" t="str">
            <v>357.00</v>
          </cell>
          <cell r="H371" t="str">
            <v>UG Conduit</v>
          </cell>
          <cell r="I371">
            <v>3259618.43</v>
          </cell>
        </row>
        <row r="372">
          <cell r="A372" t="str">
            <v>35800; Transmission</v>
          </cell>
          <cell r="B372" t="str">
            <v>Transmission</v>
          </cell>
          <cell r="C372" t="str">
            <v>T</v>
          </cell>
          <cell r="D372">
            <v>555</v>
          </cell>
          <cell r="E372">
            <v>0</v>
          </cell>
          <cell r="F372" t="str">
            <v>TRANSMISSION PLANT</v>
          </cell>
          <cell r="G372" t="str">
            <v>358.00</v>
          </cell>
          <cell r="H372" t="str">
            <v>UG Conductors &amp; Devices</v>
          </cell>
          <cell r="I372">
            <v>7475094.7999999998</v>
          </cell>
        </row>
        <row r="373">
          <cell r="A373" t="str">
            <v>35900; Transmission</v>
          </cell>
          <cell r="B373" t="str">
            <v>Transmission</v>
          </cell>
          <cell r="C373" t="str">
            <v>T</v>
          </cell>
          <cell r="D373">
            <v>555</v>
          </cell>
          <cell r="E373">
            <v>0</v>
          </cell>
          <cell r="F373" t="str">
            <v>TRANSMISSION PLANT</v>
          </cell>
          <cell r="G373" t="str">
            <v>359.00</v>
          </cell>
          <cell r="H373" t="str">
            <v>Roads &amp; Trails</v>
          </cell>
          <cell r="I373">
            <v>11586681.32</v>
          </cell>
        </row>
        <row r="374">
          <cell r="A374" t="str">
            <v xml:space="preserve">0; 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RANSMISSION PLANT Total</v>
          </cell>
          <cell r="G374">
            <v>0</v>
          </cell>
          <cell r="H374">
            <v>0</v>
          </cell>
          <cell r="I374">
            <v>4450047956.6399927</v>
          </cell>
        </row>
        <row r="375">
          <cell r="A375" t="str">
            <v xml:space="preserve">0; </v>
          </cell>
          <cell r="B375">
            <v>0</v>
          </cell>
          <cell r="C375" t="str">
            <v>T Total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4450047956.6399927</v>
          </cell>
        </row>
        <row r="376">
          <cell r="A376" t="str">
            <v>36020; Oregon</v>
          </cell>
          <cell r="B376" t="str">
            <v>Oregon</v>
          </cell>
          <cell r="C376" t="str">
            <v>D</v>
          </cell>
          <cell r="D376">
            <v>100</v>
          </cell>
          <cell r="E376">
            <v>0</v>
          </cell>
          <cell r="F376" t="str">
            <v>DISTRIBUTION PLANT (OREGON)</v>
          </cell>
          <cell r="G376" t="str">
            <v>360.20</v>
          </cell>
          <cell r="H376" t="str">
            <v>Land Rights</v>
          </cell>
          <cell r="I376">
            <v>4298476.58</v>
          </cell>
        </row>
        <row r="377">
          <cell r="A377" t="str">
            <v>36100; Oregon</v>
          </cell>
          <cell r="B377" t="str">
            <v>Oregon</v>
          </cell>
          <cell r="C377" t="str">
            <v>D</v>
          </cell>
          <cell r="D377">
            <v>100</v>
          </cell>
          <cell r="E377">
            <v>0</v>
          </cell>
          <cell r="F377" t="str">
            <v>DISTRIBUTION PLANT (OREGON)</v>
          </cell>
          <cell r="G377" t="str">
            <v>361.00</v>
          </cell>
          <cell r="H377" t="str">
            <v>Structures &amp; Improvements</v>
          </cell>
          <cell r="I377">
            <v>20889104.379999999</v>
          </cell>
        </row>
        <row r="378">
          <cell r="A378" t="str">
            <v>36200; Oregon</v>
          </cell>
          <cell r="B378" t="str">
            <v>Oregon</v>
          </cell>
          <cell r="C378" t="str">
            <v>D</v>
          </cell>
          <cell r="D378">
            <v>100</v>
          </cell>
          <cell r="E378">
            <v>0</v>
          </cell>
          <cell r="F378" t="str">
            <v>DISTRIBUTION PLANT (OREGON)</v>
          </cell>
          <cell r="G378" t="str">
            <v>362.00</v>
          </cell>
          <cell r="H378" t="str">
            <v>Station Equipment</v>
          </cell>
          <cell r="I378">
            <v>207126368.09</v>
          </cell>
        </row>
        <row r="379">
          <cell r="A379" t="str">
            <v>36270; Oregon</v>
          </cell>
          <cell r="B379" t="str">
            <v>Oregon</v>
          </cell>
          <cell r="C379" t="str">
            <v>D</v>
          </cell>
          <cell r="D379">
            <v>100</v>
          </cell>
          <cell r="E379">
            <v>0</v>
          </cell>
          <cell r="F379" t="str">
            <v>DISTRIBUTION PLANT (OREGON)</v>
          </cell>
          <cell r="G379" t="str">
            <v>362.70</v>
          </cell>
          <cell r="H379" t="str">
            <v>Supervisory &amp; Alarm Equipment</v>
          </cell>
          <cell r="I379">
            <v>3105264.88</v>
          </cell>
        </row>
        <row r="380">
          <cell r="A380" t="str">
            <v>36400; Oregon</v>
          </cell>
          <cell r="B380" t="str">
            <v>Oregon</v>
          </cell>
          <cell r="C380" t="str">
            <v>D</v>
          </cell>
          <cell r="D380">
            <v>100</v>
          </cell>
          <cell r="E380">
            <v>0</v>
          </cell>
          <cell r="F380" t="str">
            <v>DISTRIBUTION PLANT (OREGON)</v>
          </cell>
          <cell r="G380" t="str">
            <v>364.00</v>
          </cell>
          <cell r="H380" t="str">
            <v>Poles, Towers &amp; Fixtures</v>
          </cell>
          <cell r="I380">
            <v>329864981.76999998</v>
          </cell>
        </row>
        <row r="381">
          <cell r="A381" t="str">
            <v>36500; Oregon</v>
          </cell>
          <cell r="B381" t="str">
            <v>Oregon</v>
          </cell>
          <cell r="C381" t="str">
            <v>D</v>
          </cell>
          <cell r="D381">
            <v>100</v>
          </cell>
          <cell r="E381">
            <v>0</v>
          </cell>
          <cell r="F381" t="str">
            <v>DISTRIBUTION PLANT (OREGON)</v>
          </cell>
          <cell r="G381" t="str">
            <v>365.00</v>
          </cell>
          <cell r="H381" t="str">
            <v>OH Conductors &amp; Devices</v>
          </cell>
          <cell r="I381">
            <v>234791947.74000001</v>
          </cell>
        </row>
        <row r="382">
          <cell r="A382" t="str">
            <v>36600; Oregon</v>
          </cell>
          <cell r="B382" t="str">
            <v>Oregon</v>
          </cell>
          <cell r="C382" t="str">
            <v>D</v>
          </cell>
          <cell r="D382">
            <v>100</v>
          </cell>
          <cell r="E382">
            <v>0</v>
          </cell>
          <cell r="F382" t="str">
            <v>DISTRIBUTION PLANT (OREGON)</v>
          </cell>
          <cell r="G382" t="str">
            <v>366.00</v>
          </cell>
          <cell r="H382" t="str">
            <v>UG Conduit</v>
          </cell>
          <cell r="I382">
            <v>84576613.029999897</v>
          </cell>
        </row>
        <row r="383">
          <cell r="A383" t="str">
            <v>36700; Oregon</v>
          </cell>
          <cell r="B383" t="str">
            <v>Oregon</v>
          </cell>
          <cell r="C383" t="str">
            <v>D</v>
          </cell>
          <cell r="D383">
            <v>100</v>
          </cell>
          <cell r="E383">
            <v>0</v>
          </cell>
          <cell r="F383" t="str">
            <v>DISTRIBUTION PLANT (OREGON)</v>
          </cell>
          <cell r="G383" t="str">
            <v>367.00</v>
          </cell>
          <cell r="H383" t="str">
            <v>UG Conductors &amp; Devices</v>
          </cell>
          <cell r="I383">
            <v>157816848.24000001</v>
          </cell>
        </row>
        <row r="384">
          <cell r="A384" t="str">
            <v>36800; Oregon</v>
          </cell>
          <cell r="B384" t="str">
            <v>Oregon</v>
          </cell>
          <cell r="C384" t="str">
            <v>D</v>
          </cell>
          <cell r="D384">
            <v>100</v>
          </cell>
          <cell r="E384">
            <v>0</v>
          </cell>
          <cell r="F384" t="str">
            <v>DISTRIBUTION PLANT (OREGON)</v>
          </cell>
          <cell r="G384" t="str">
            <v>368.00</v>
          </cell>
          <cell r="H384" t="str">
            <v>Line Transformers</v>
          </cell>
          <cell r="I384">
            <v>394583572.02999902</v>
          </cell>
        </row>
        <row r="385">
          <cell r="A385" t="str">
            <v>36910; Oregon</v>
          </cell>
          <cell r="B385" t="str">
            <v>Oregon</v>
          </cell>
          <cell r="C385" t="str">
            <v>D</v>
          </cell>
          <cell r="D385">
            <v>100</v>
          </cell>
          <cell r="E385">
            <v>0</v>
          </cell>
          <cell r="F385" t="str">
            <v>DISTRIBUTION PLANT (OREGON)</v>
          </cell>
          <cell r="G385" t="str">
            <v>369.10</v>
          </cell>
          <cell r="H385" t="str">
            <v>Overhead Services</v>
          </cell>
          <cell r="I385">
            <v>74710338.719999999</v>
          </cell>
        </row>
        <row r="386">
          <cell r="A386" t="str">
            <v>36920; Oregon</v>
          </cell>
          <cell r="B386" t="str">
            <v>Oregon</v>
          </cell>
          <cell r="C386" t="str">
            <v>D</v>
          </cell>
          <cell r="D386">
            <v>100</v>
          </cell>
          <cell r="E386">
            <v>0</v>
          </cell>
          <cell r="F386" t="str">
            <v>DISTRIBUTION PLANT (OREGON)</v>
          </cell>
          <cell r="G386" t="str">
            <v>369.20</v>
          </cell>
          <cell r="H386" t="str">
            <v>Underground Services</v>
          </cell>
          <cell r="I386">
            <v>150766692.16999999</v>
          </cell>
        </row>
        <row r="387">
          <cell r="A387" t="str">
            <v>37000; Oregon</v>
          </cell>
          <cell r="B387" t="str">
            <v>Oregon</v>
          </cell>
          <cell r="C387" t="str">
            <v>D</v>
          </cell>
          <cell r="D387">
            <v>100</v>
          </cell>
          <cell r="E387">
            <v>0</v>
          </cell>
          <cell r="F387" t="str">
            <v>DISTRIBUTION PLANT (OREGON)</v>
          </cell>
          <cell r="G387" t="str">
            <v>370.00</v>
          </cell>
          <cell r="H387" t="str">
            <v>Meters</v>
          </cell>
          <cell r="I387">
            <v>59656267.950000003</v>
          </cell>
        </row>
        <row r="388">
          <cell r="A388" t="str">
            <v>37100; Oregon</v>
          </cell>
          <cell r="B388" t="str">
            <v>Oregon</v>
          </cell>
          <cell r="C388" t="str">
            <v>D</v>
          </cell>
          <cell r="D388">
            <v>100</v>
          </cell>
          <cell r="E388">
            <v>0</v>
          </cell>
          <cell r="F388" t="str">
            <v>DISTRIBUTION PLANT (OREGON)</v>
          </cell>
          <cell r="G388" t="str">
            <v>371.00</v>
          </cell>
          <cell r="H388" t="str">
            <v>I.O.C.P.</v>
          </cell>
          <cell r="I388">
            <v>2475610.15</v>
          </cell>
        </row>
        <row r="389">
          <cell r="A389" t="str">
            <v>37300; Oregon</v>
          </cell>
          <cell r="B389" t="str">
            <v>Oregon</v>
          </cell>
          <cell r="C389" t="str">
            <v>D</v>
          </cell>
          <cell r="D389">
            <v>100</v>
          </cell>
          <cell r="E389">
            <v>0</v>
          </cell>
          <cell r="F389" t="str">
            <v>DISTRIBUTION PLANT (OREGON)</v>
          </cell>
          <cell r="G389" t="str">
            <v>373.00</v>
          </cell>
          <cell r="H389" t="str">
            <v>Street Lighting &amp; Signal Systems</v>
          </cell>
          <cell r="I389">
            <v>22114089.9099999</v>
          </cell>
        </row>
        <row r="390">
          <cell r="A390" t="str">
            <v xml:space="preserve">0; 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 t="str">
            <v>DISTRIBUTION PLANT (OREGON) Total</v>
          </cell>
          <cell r="G390">
            <v>0</v>
          </cell>
          <cell r="H390">
            <v>0</v>
          </cell>
          <cell r="I390">
            <v>1746776175.6399989</v>
          </cell>
        </row>
        <row r="391">
          <cell r="A391" t="str">
            <v>36020; Washington</v>
          </cell>
          <cell r="B391" t="str">
            <v>Washington</v>
          </cell>
          <cell r="C391" t="str">
            <v>D</v>
          </cell>
          <cell r="D391">
            <v>200</v>
          </cell>
          <cell r="E391">
            <v>0</v>
          </cell>
          <cell r="F391" t="str">
            <v>DISTRIBUTION PLANT (WASHINGTON)</v>
          </cell>
          <cell r="G391" t="str">
            <v>360.20</v>
          </cell>
          <cell r="H391" t="str">
            <v>Land Rights</v>
          </cell>
          <cell r="I391">
            <v>247443.24</v>
          </cell>
        </row>
        <row r="392">
          <cell r="A392" t="str">
            <v>36100; Washington</v>
          </cell>
          <cell r="B392" t="str">
            <v>Washington</v>
          </cell>
          <cell r="C392" t="str">
            <v>D</v>
          </cell>
          <cell r="D392">
            <v>200</v>
          </cell>
          <cell r="E392">
            <v>0</v>
          </cell>
          <cell r="F392" t="str">
            <v>DISTRIBUTION PLANT (WASHINGTON)</v>
          </cell>
          <cell r="G392" t="str">
            <v>361.00</v>
          </cell>
          <cell r="H392" t="str">
            <v>Structures &amp; Improvements</v>
          </cell>
          <cell r="I392">
            <v>2293943.6800000002</v>
          </cell>
        </row>
        <row r="393">
          <cell r="A393" t="str">
            <v>36200; Washington</v>
          </cell>
          <cell r="B393" t="str">
            <v>Washington</v>
          </cell>
          <cell r="C393" t="str">
            <v>D</v>
          </cell>
          <cell r="D393">
            <v>200</v>
          </cell>
          <cell r="E393">
            <v>0</v>
          </cell>
          <cell r="F393" t="str">
            <v>DISTRIBUTION PLANT (WASHINGTON)</v>
          </cell>
          <cell r="G393" t="str">
            <v>362.00</v>
          </cell>
          <cell r="H393" t="str">
            <v>Station Equipment</v>
          </cell>
          <cell r="I393">
            <v>46674851.740000002</v>
          </cell>
        </row>
        <row r="394">
          <cell r="A394" t="str">
            <v>36270; Washington</v>
          </cell>
          <cell r="B394" t="str">
            <v>Washington</v>
          </cell>
          <cell r="C394" t="str">
            <v>D</v>
          </cell>
          <cell r="D394">
            <v>200</v>
          </cell>
          <cell r="E394">
            <v>0</v>
          </cell>
          <cell r="F394" t="str">
            <v>DISTRIBUTION PLANT (WASHINGTON)</v>
          </cell>
          <cell r="G394" t="str">
            <v>362.70</v>
          </cell>
          <cell r="H394" t="str">
            <v>Supervisory &amp; Alarm Equipment</v>
          </cell>
          <cell r="I394">
            <v>919385.82</v>
          </cell>
        </row>
        <row r="395">
          <cell r="A395" t="str">
            <v>36400; Washington</v>
          </cell>
          <cell r="B395" t="str">
            <v>Washington</v>
          </cell>
          <cell r="C395" t="str">
            <v>D</v>
          </cell>
          <cell r="D395">
            <v>200</v>
          </cell>
          <cell r="E395">
            <v>0</v>
          </cell>
          <cell r="F395" t="str">
            <v>DISTRIBUTION PLANT (WASHINGTON)</v>
          </cell>
          <cell r="G395" t="str">
            <v>364.00</v>
          </cell>
          <cell r="H395" t="str">
            <v>Poles, Towers &amp; Fixtures</v>
          </cell>
          <cell r="I395">
            <v>91889277.590000004</v>
          </cell>
        </row>
        <row r="396">
          <cell r="A396" t="str">
            <v>36500; Washington</v>
          </cell>
          <cell r="B396" t="str">
            <v>Washington</v>
          </cell>
          <cell r="C396" t="str">
            <v>D</v>
          </cell>
          <cell r="D396">
            <v>200</v>
          </cell>
          <cell r="E396">
            <v>0</v>
          </cell>
          <cell r="F396" t="str">
            <v>DISTRIBUTION PLANT (WASHINGTON)</v>
          </cell>
          <cell r="G396" t="str">
            <v>365.00</v>
          </cell>
          <cell r="H396" t="str">
            <v>OH Conductors &amp; Devices</v>
          </cell>
          <cell r="I396">
            <v>58112821.68</v>
          </cell>
        </row>
        <row r="397">
          <cell r="A397" t="str">
            <v>36600; Washington</v>
          </cell>
          <cell r="B397" t="str">
            <v>Washington</v>
          </cell>
          <cell r="C397" t="str">
            <v>D</v>
          </cell>
          <cell r="D397">
            <v>200</v>
          </cell>
          <cell r="E397">
            <v>0</v>
          </cell>
          <cell r="F397" t="str">
            <v>DISTRIBUTION PLANT (WASHINGTON)</v>
          </cell>
          <cell r="G397" t="str">
            <v>366.00</v>
          </cell>
          <cell r="H397" t="str">
            <v>UG Conduit</v>
          </cell>
          <cell r="I397">
            <v>16128475.470000001</v>
          </cell>
        </row>
        <row r="398">
          <cell r="A398" t="str">
            <v>36700; Washington</v>
          </cell>
          <cell r="B398" t="str">
            <v>Washington</v>
          </cell>
          <cell r="C398" t="str">
            <v>D</v>
          </cell>
          <cell r="D398">
            <v>200</v>
          </cell>
          <cell r="E398">
            <v>0</v>
          </cell>
          <cell r="F398" t="str">
            <v>DISTRIBUTION PLANT (WASHINGTON)</v>
          </cell>
          <cell r="G398" t="str">
            <v>367.00</v>
          </cell>
          <cell r="H398" t="str">
            <v>UG Conductors &amp; Devices</v>
          </cell>
          <cell r="I398">
            <v>22087000.699999999</v>
          </cell>
        </row>
        <row r="399">
          <cell r="A399" t="str">
            <v>36800; Washington</v>
          </cell>
          <cell r="B399" t="str">
            <v>Washington</v>
          </cell>
          <cell r="C399" t="str">
            <v>D</v>
          </cell>
          <cell r="D399">
            <v>200</v>
          </cell>
          <cell r="E399">
            <v>0</v>
          </cell>
          <cell r="F399" t="str">
            <v>DISTRIBUTION PLANT (WASHINGTON)</v>
          </cell>
          <cell r="G399" t="str">
            <v>368.00</v>
          </cell>
          <cell r="H399" t="str">
            <v>Line Transformers</v>
          </cell>
          <cell r="I399">
            <v>98665673.599999905</v>
          </cell>
        </row>
        <row r="400">
          <cell r="A400" t="str">
            <v>36910; Washington</v>
          </cell>
          <cell r="B400" t="str">
            <v>Washington</v>
          </cell>
          <cell r="C400" t="str">
            <v>D</v>
          </cell>
          <cell r="D400">
            <v>200</v>
          </cell>
          <cell r="E400">
            <v>0</v>
          </cell>
          <cell r="F400" t="str">
            <v>DISTRIBUTION PLANT (WASHINGTON)</v>
          </cell>
          <cell r="G400" t="str">
            <v>369.10</v>
          </cell>
          <cell r="H400" t="str">
            <v>Overhead Services</v>
          </cell>
          <cell r="I400">
            <v>18678214.690000001</v>
          </cell>
        </row>
        <row r="401">
          <cell r="A401" t="str">
            <v>36920; Washington</v>
          </cell>
          <cell r="B401" t="str">
            <v>Washington</v>
          </cell>
          <cell r="C401" t="str">
            <v>D</v>
          </cell>
          <cell r="D401">
            <v>200</v>
          </cell>
          <cell r="E401">
            <v>0</v>
          </cell>
          <cell r="F401" t="str">
            <v>DISTRIBUTION PLANT (WASHINGTON)</v>
          </cell>
          <cell r="G401" t="str">
            <v>369.20</v>
          </cell>
          <cell r="H401" t="str">
            <v>Underground Services</v>
          </cell>
          <cell r="I401">
            <v>32674705.210000001</v>
          </cell>
        </row>
        <row r="402">
          <cell r="A402" t="str">
            <v>37000; Washington</v>
          </cell>
          <cell r="B402" t="str">
            <v>Washington</v>
          </cell>
          <cell r="C402" t="str">
            <v>D</v>
          </cell>
          <cell r="D402">
            <v>200</v>
          </cell>
          <cell r="E402">
            <v>0</v>
          </cell>
          <cell r="F402" t="str">
            <v>DISTRIBUTION PLANT (WASHINGTON)</v>
          </cell>
          <cell r="G402" t="str">
            <v>370.00</v>
          </cell>
          <cell r="H402" t="str">
            <v>Meters</v>
          </cell>
          <cell r="I402">
            <v>11342266.380000001</v>
          </cell>
        </row>
        <row r="403">
          <cell r="A403" t="str">
            <v>37100; Washington</v>
          </cell>
          <cell r="B403" t="str">
            <v>Washington</v>
          </cell>
          <cell r="C403" t="str">
            <v>D</v>
          </cell>
          <cell r="D403">
            <v>200</v>
          </cell>
          <cell r="E403">
            <v>0</v>
          </cell>
          <cell r="F403" t="str">
            <v>DISTRIBUTION PLANT (WASHINGTON)</v>
          </cell>
          <cell r="G403" t="str">
            <v>371.00</v>
          </cell>
          <cell r="H403" t="str">
            <v>I.O.C.P.</v>
          </cell>
          <cell r="I403">
            <v>521367.77</v>
          </cell>
        </row>
        <row r="404">
          <cell r="A404" t="str">
            <v>37300; Washington</v>
          </cell>
          <cell r="B404" t="str">
            <v>Washington</v>
          </cell>
          <cell r="C404" t="str">
            <v>D</v>
          </cell>
          <cell r="D404">
            <v>200</v>
          </cell>
          <cell r="E404">
            <v>0</v>
          </cell>
          <cell r="F404" t="str">
            <v>DISTRIBUTION PLANT (WASHINGTON)</v>
          </cell>
          <cell r="G404" t="str">
            <v>373.00</v>
          </cell>
          <cell r="H404" t="str">
            <v>Street Lighting &amp; Signal Systems</v>
          </cell>
          <cell r="I404">
            <v>3992505.5</v>
          </cell>
        </row>
        <row r="405">
          <cell r="A405" t="str">
            <v xml:space="preserve">0; 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DISTRIBUTION PLANT (WASHINGTON) Total</v>
          </cell>
          <cell r="G405">
            <v>0</v>
          </cell>
          <cell r="H405">
            <v>0</v>
          </cell>
          <cell r="I405">
            <v>404227933.06999981</v>
          </cell>
        </row>
        <row r="406">
          <cell r="A406" t="str">
            <v>36020; Wyoming</v>
          </cell>
          <cell r="B406" t="str">
            <v>Wyoming</v>
          </cell>
          <cell r="C406" t="str">
            <v>D</v>
          </cell>
          <cell r="D406">
            <v>500</v>
          </cell>
          <cell r="E406">
            <v>0</v>
          </cell>
          <cell r="F406" t="str">
            <v>DISTRIBUTION PLANT (WYOMING)</v>
          </cell>
          <cell r="G406" t="str">
            <v>360.20</v>
          </cell>
          <cell r="H406" t="str">
            <v>Land Rights</v>
          </cell>
          <cell r="I406">
            <v>4393309.88</v>
          </cell>
        </row>
        <row r="407">
          <cell r="A407" t="str">
            <v>36100; Wyoming</v>
          </cell>
          <cell r="B407" t="str">
            <v>Wyoming</v>
          </cell>
          <cell r="C407" t="str">
            <v>D</v>
          </cell>
          <cell r="D407">
            <v>500</v>
          </cell>
          <cell r="E407">
            <v>0</v>
          </cell>
          <cell r="F407" t="str">
            <v>DISTRIBUTION PLANT (WYOMING)</v>
          </cell>
          <cell r="G407" t="str">
            <v>361.00</v>
          </cell>
          <cell r="H407" t="str">
            <v>Structures &amp; Improvements</v>
          </cell>
          <cell r="I407">
            <v>9446272.8200000003</v>
          </cell>
        </row>
        <row r="408">
          <cell r="A408" t="str">
            <v>36200; Wyoming</v>
          </cell>
          <cell r="B408" t="str">
            <v>Wyoming</v>
          </cell>
          <cell r="C408" t="str">
            <v>D</v>
          </cell>
          <cell r="D408">
            <v>500</v>
          </cell>
          <cell r="E408">
            <v>0</v>
          </cell>
          <cell r="F408" t="str">
            <v>DISTRIBUTION PLANT (WYOMING)</v>
          </cell>
          <cell r="G408" t="str">
            <v>362.00</v>
          </cell>
          <cell r="H408" t="str">
            <v>Station Equipment</v>
          </cell>
          <cell r="I408">
            <v>121468248.25</v>
          </cell>
        </row>
        <row r="409">
          <cell r="A409" t="str">
            <v>36270; Wyoming</v>
          </cell>
          <cell r="B409" t="str">
            <v>Wyoming</v>
          </cell>
          <cell r="C409" t="str">
            <v>D</v>
          </cell>
          <cell r="D409">
            <v>500</v>
          </cell>
          <cell r="E409">
            <v>0</v>
          </cell>
          <cell r="F409" t="str">
            <v>DISTRIBUTION PLANT (WYOMING)</v>
          </cell>
          <cell r="G409" t="str">
            <v>362.70</v>
          </cell>
          <cell r="H409" t="str">
            <v>Supervisory &amp; Alarm Equipment</v>
          </cell>
          <cell r="I409">
            <v>2032169.02</v>
          </cell>
        </row>
        <row r="410">
          <cell r="A410" t="str">
            <v>36400; Wyoming</v>
          </cell>
          <cell r="B410" t="str">
            <v>Wyoming</v>
          </cell>
          <cell r="C410" t="str">
            <v>D</v>
          </cell>
          <cell r="D410">
            <v>500</v>
          </cell>
          <cell r="E410">
            <v>0</v>
          </cell>
          <cell r="F410" t="str">
            <v>DISTRIBUTION PLANT (WYOMING)</v>
          </cell>
          <cell r="G410" t="str">
            <v>364.00</v>
          </cell>
          <cell r="H410" t="str">
            <v>Poles, Towers &amp; Fixtures</v>
          </cell>
          <cell r="I410">
            <v>120934818.95999999</v>
          </cell>
        </row>
        <row r="411">
          <cell r="A411" t="str">
            <v>36500; Wyoming</v>
          </cell>
          <cell r="B411" t="str">
            <v>Wyoming</v>
          </cell>
          <cell r="C411" t="str">
            <v>D</v>
          </cell>
          <cell r="D411">
            <v>500</v>
          </cell>
          <cell r="E411">
            <v>0</v>
          </cell>
          <cell r="F411" t="str">
            <v>DISTRIBUTION PLANT (WYOMING)</v>
          </cell>
          <cell r="G411" t="str">
            <v>365.00</v>
          </cell>
          <cell r="H411" t="str">
            <v>OH Conductors &amp; Devices</v>
          </cell>
          <cell r="I411">
            <v>95210832.609999999</v>
          </cell>
        </row>
        <row r="412">
          <cell r="A412" t="str">
            <v>36600; Wyoming</v>
          </cell>
          <cell r="B412" t="str">
            <v>Wyoming</v>
          </cell>
          <cell r="C412" t="str">
            <v>D</v>
          </cell>
          <cell r="D412">
            <v>500</v>
          </cell>
          <cell r="E412">
            <v>0</v>
          </cell>
          <cell r="F412" t="str">
            <v>DISTRIBUTION PLANT (WYOMING)</v>
          </cell>
          <cell r="G412" t="str">
            <v>366.00</v>
          </cell>
          <cell r="H412" t="str">
            <v>UG Conduit</v>
          </cell>
          <cell r="I412">
            <v>18647610.800000001</v>
          </cell>
        </row>
        <row r="413">
          <cell r="A413" t="str">
            <v>36700; Wyoming</v>
          </cell>
          <cell r="B413" t="str">
            <v>Wyoming</v>
          </cell>
          <cell r="C413" t="str">
            <v>D</v>
          </cell>
          <cell r="D413">
            <v>500</v>
          </cell>
          <cell r="E413">
            <v>0</v>
          </cell>
          <cell r="F413" t="str">
            <v>DISTRIBUTION PLANT (WYOMING)</v>
          </cell>
          <cell r="G413" t="str">
            <v>367.00</v>
          </cell>
          <cell r="H413" t="str">
            <v>UG Conductors &amp; Devices</v>
          </cell>
          <cell r="I413">
            <v>49408746.519999899</v>
          </cell>
        </row>
        <row r="414">
          <cell r="A414" t="str">
            <v>36800; Wyoming</v>
          </cell>
          <cell r="B414" t="str">
            <v>Wyoming</v>
          </cell>
          <cell r="C414" t="str">
            <v>D</v>
          </cell>
          <cell r="D414">
            <v>500</v>
          </cell>
          <cell r="E414">
            <v>0</v>
          </cell>
          <cell r="F414" t="str">
            <v>DISTRIBUTION PLANT (WYOMING)</v>
          </cell>
          <cell r="G414" t="str">
            <v>368.00</v>
          </cell>
          <cell r="H414" t="str">
            <v>Line Transformers</v>
          </cell>
          <cell r="I414">
            <v>97151040.080000103</v>
          </cell>
        </row>
        <row r="415">
          <cell r="A415" t="str">
            <v>36910; Wyoming</v>
          </cell>
          <cell r="B415" t="str">
            <v>Wyoming</v>
          </cell>
          <cell r="C415" t="str">
            <v>D</v>
          </cell>
          <cell r="D415">
            <v>500</v>
          </cell>
          <cell r="E415">
            <v>0</v>
          </cell>
          <cell r="F415" t="str">
            <v>DISTRIBUTION PLANT (WYOMING)</v>
          </cell>
          <cell r="G415" t="str">
            <v>369.10</v>
          </cell>
          <cell r="H415" t="str">
            <v>Overhead Services</v>
          </cell>
          <cell r="I415">
            <v>16139463.57</v>
          </cell>
        </row>
        <row r="416">
          <cell r="A416" t="str">
            <v>36920; Wyoming</v>
          </cell>
          <cell r="B416" t="str">
            <v>Wyoming</v>
          </cell>
          <cell r="C416" t="str">
            <v>D</v>
          </cell>
          <cell r="D416">
            <v>500</v>
          </cell>
          <cell r="E416">
            <v>0</v>
          </cell>
          <cell r="F416" t="str">
            <v>DISTRIBUTION PLANT (WYOMING)</v>
          </cell>
          <cell r="G416" t="str">
            <v>369.20</v>
          </cell>
          <cell r="H416" t="str">
            <v>Underground Services</v>
          </cell>
          <cell r="I416">
            <v>33312175.57</v>
          </cell>
        </row>
        <row r="417">
          <cell r="A417" t="str">
            <v>37000; Wyoming</v>
          </cell>
          <cell r="B417" t="str">
            <v>Wyoming</v>
          </cell>
          <cell r="C417" t="str">
            <v>D</v>
          </cell>
          <cell r="D417">
            <v>500</v>
          </cell>
          <cell r="E417">
            <v>0</v>
          </cell>
          <cell r="F417" t="str">
            <v>DISTRIBUTION PLANT (WYOMING)</v>
          </cell>
          <cell r="G417" t="str">
            <v>370.00</v>
          </cell>
          <cell r="H417" t="str">
            <v>Meters</v>
          </cell>
          <cell r="I417">
            <v>14069838.99</v>
          </cell>
        </row>
        <row r="418">
          <cell r="A418" t="str">
            <v>37100; Wyoming</v>
          </cell>
          <cell r="B418" t="str">
            <v>Wyoming</v>
          </cell>
          <cell r="C418" t="str">
            <v>D</v>
          </cell>
          <cell r="D418">
            <v>500</v>
          </cell>
          <cell r="E418">
            <v>0</v>
          </cell>
          <cell r="F418" t="str">
            <v>DISTRIBUTION PLANT (WYOMING)</v>
          </cell>
          <cell r="G418" t="str">
            <v>371.00</v>
          </cell>
          <cell r="H418" t="str">
            <v>I.O.C.P.</v>
          </cell>
          <cell r="I418">
            <v>931425.57</v>
          </cell>
        </row>
        <row r="419">
          <cell r="A419" t="str">
            <v>37300; Wyoming</v>
          </cell>
          <cell r="B419" t="str">
            <v>Wyoming</v>
          </cell>
          <cell r="C419" t="str">
            <v>D</v>
          </cell>
          <cell r="D419">
            <v>500</v>
          </cell>
          <cell r="E419">
            <v>0</v>
          </cell>
          <cell r="F419" t="str">
            <v>DISTRIBUTION PLANT (WYOMING)</v>
          </cell>
          <cell r="G419" t="str">
            <v>373.00</v>
          </cell>
          <cell r="H419" t="str">
            <v>Street Lighting &amp; Signal Systems</v>
          </cell>
          <cell r="I419">
            <v>9929128.1899999902</v>
          </cell>
        </row>
        <row r="420">
          <cell r="A420" t="str">
            <v xml:space="preserve">0; 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 t="str">
            <v>DISTRIBUTION PLANT (WYOMING) Total</v>
          </cell>
          <cell r="G420">
            <v>0</v>
          </cell>
          <cell r="H420">
            <v>0</v>
          </cell>
          <cell r="I420">
            <v>593075080.83000004</v>
          </cell>
        </row>
        <row r="421">
          <cell r="A421" t="str">
            <v>36020; California</v>
          </cell>
          <cell r="B421" t="str">
            <v>California</v>
          </cell>
          <cell r="C421" t="str">
            <v>D</v>
          </cell>
          <cell r="D421">
            <v>600</v>
          </cell>
          <cell r="E421">
            <v>0</v>
          </cell>
          <cell r="F421" t="str">
            <v>DISTRIBUTION PLANT (CALIFORNIA)</v>
          </cell>
          <cell r="G421" t="str">
            <v>360.20</v>
          </cell>
          <cell r="H421" t="str">
            <v>Land Rights</v>
          </cell>
          <cell r="I421">
            <v>957954.51</v>
          </cell>
        </row>
        <row r="422">
          <cell r="A422" t="str">
            <v>36100; California</v>
          </cell>
          <cell r="B422" t="str">
            <v>California</v>
          </cell>
          <cell r="C422" t="str">
            <v>D</v>
          </cell>
          <cell r="D422">
            <v>600</v>
          </cell>
          <cell r="E422">
            <v>0</v>
          </cell>
          <cell r="F422" t="str">
            <v>DISTRIBUTION PLANT (CALIFORNIA)</v>
          </cell>
          <cell r="G422" t="str">
            <v>361.00</v>
          </cell>
          <cell r="H422" t="str">
            <v>Structures &amp; Improvements</v>
          </cell>
          <cell r="I422">
            <v>4045361.08</v>
          </cell>
        </row>
        <row r="423">
          <cell r="A423" t="str">
            <v>36200; California</v>
          </cell>
          <cell r="B423" t="str">
            <v>California</v>
          </cell>
          <cell r="C423" t="str">
            <v>D</v>
          </cell>
          <cell r="D423">
            <v>600</v>
          </cell>
          <cell r="E423">
            <v>0</v>
          </cell>
          <cell r="F423" t="str">
            <v>DISTRIBUTION PLANT (CALIFORNIA)</v>
          </cell>
          <cell r="G423" t="str">
            <v>362.00</v>
          </cell>
          <cell r="H423" t="str">
            <v>Station Equipment</v>
          </cell>
          <cell r="I423">
            <v>21982704.469999999</v>
          </cell>
        </row>
        <row r="424">
          <cell r="A424" t="str">
            <v>36270; California</v>
          </cell>
          <cell r="B424" t="str">
            <v>California</v>
          </cell>
          <cell r="C424" t="str">
            <v>D</v>
          </cell>
          <cell r="D424">
            <v>600</v>
          </cell>
          <cell r="E424">
            <v>0</v>
          </cell>
          <cell r="F424" t="str">
            <v>DISTRIBUTION PLANT (CALIFORNIA)</v>
          </cell>
          <cell r="G424" t="str">
            <v>362.70</v>
          </cell>
          <cell r="H424" t="str">
            <v>Supervisory &amp; Alarm Equipment</v>
          </cell>
          <cell r="I424">
            <v>217010.27</v>
          </cell>
        </row>
        <row r="425">
          <cell r="A425" t="str">
            <v>36400; California</v>
          </cell>
          <cell r="B425" t="str">
            <v>California</v>
          </cell>
          <cell r="C425" t="str">
            <v>D</v>
          </cell>
          <cell r="D425">
            <v>600</v>
          </cell>
          <cell r="E425">
            <v>0</v>
          </cell>
          <cell r="F425" t="str">
            <v>DISTRIBUTION PLANT (CALIFORNIA)</v>
          </cell>
          <cell r="G425" t="str">
            <v>364.00</v>
          </cell>
          <cell r="H425" t="str">
            <v>Poles, Towers &amp; Fixtures</v>
          </cell>
          <cell r="I425">
            <v>56507875.689999998</v>
          </cell>
        </row>
        <row r="426">
          <cell r="A426" t="str">
            <v>36500; California</v>
          </cell>
          <cell r="B426" t="str">
            <v>California</v>
          </cell>
          <cell r="C426" t="str">
            <v>D</v>
          </cell>
          <cell r="D426">
            <v>600</v>
          </cell>
          <cell r="E426">
            <v>0</v>
          </cell>
          <cell r="F426" t="str">
            <v>DISTRIBUTION PLANT (CALIFORNIA)</v>
          </cell>
          <cell r="G426" t="str">
            <v>365.00</v>
          </cell>
          <cell r="H426" t="str">
            <v>OH Conductors &amp; Devices</v>
          </cell>
          <cell r="I426">
            <v>32535099.370000001</v>
          </cell>
        </row>
        <row r="427">
          <cell r="A427" t="str">
            <v>36600; California</v>
          </cell>
          <cell r="B427" t="str">
            <v>California</v>
          </cell>
          <cell r="C427" t="str">
            <v>D</v>
          </cell>
          <cell r="D427">
            <v>600</v>
          </cell>
          <cell r="E427">
            <v>0</v>
          </cell>
          <cell r="F427" t="str">
            <v>DISTRIBUTION PLANT (CALIFORNIA)</v>
          </cell>
          <cell r="G427" t="str">
            <v>366.00</v>
          </cell>
          <cell r="H427" t="str">
            <v>UG Conduit</v>
          </cell>
          <cell r="I427">
            <v>15694054.939999999</v>
          </cell>
        </row>
        <row r="428">
          <cell r="A428" t="str">
            <v>36700; California</v>
          </cell>
          <cell r="B428" t="str">
            <v>California</v>
          </cell>
          <cell r="C428" t="str">
            <v>D</v>
          </cell>
          <cell r="D428">
            <v>600</v>
          </cell>
          <cell r="E428">
            <v>0</v>
          </cell>
          <cell r="F428" t="str">
            <v>DISTRIBUTION PLANT (CALIFORNIA)</v>
          </cell>
          <cell r="G428" t="str">
            <v>367.00</v>
          </cell>
          <cell r="H428" t="str">
            <v>UG Conductors &amp; Devices</v>
          </cell>
          <cell r="I428">
            <v>17026967.440000001</v>
          </cell>
        </row>
        <row r="429">
          <cell r="A429" t="str">
            <v>36800; California</v>
          </cell>
          <cell r="B429" t="str">
            <v>California</v>
          </cell>
          <cell r="C429" t="str">
            <v>D</v>
          </cell>
          <cell r="D429">
            <v>600</v>
          </cell>
          <cell r="E429">
            <v>0</v>
          </cell>
          <cell r="F429" t="str">
            <v>DISTRIBUTION PLANT (CALIFORNIA)</v>
          </cell>
          <cell r="G429" t="str">
            <v>368.00</v>
          </cell>
          <cell r="H429" t="str">
            <v>Line Transformers</v>
          </cell>
          <cell r="I429">
            <v>48077564.310000002</v>
          </cell>
        </row>
        <row r="430">
          <cell r="A430" t="str">
            <v>36910; California</v>
          </cell>
          <cell r="B430" t="str">
            <v>California</v>
          </cell>
          <cell r="C430" t="str">
            <v>D</v>
          </cell>
          <cell r="D430">
            <v>600</v>
          </cell>
          <cell r="E430">
            <v>0</v>
          </cell>
          <cell r="F430" t="str">
            <v>DISTRIBUTION PLANT (CALIFORNIA)</v>
          </cell>
          <cell r="G430" t="str">
            <v>369.10</v>
          </cell>
          <cell r="H430" t="str">
            <v>Overhead Services</v>
          </cell>
          <cell r="I430">
            <v>8587694.1199999992</v>
          </cell>
        </row>
        <row r="431">
          <cell r="A431" t="str">
            <v>36920; California</v>
          </cell>
          <cell r="B431" t="str">
            <v>California</v>
          </cell>
          <cell r="C431" t="str">
            <v>D</v>
          </cell>
          <cell r="D431">
            <v>600</v>
          </cell>
          <cell r="E431">
            <v>0</v>
          </cell>
          <cell r="F431" t="str">
            <v>DISTRIBUTION PLANT (CALIFORNIA)</v>
          </cell>
          <cell r="G431" t="str">
            <v>369.20</v>
          </cell>
          <cell r="H431" t="str">
            <v>Underground Services</v>
          </cell>
          <cell r="I431">
            <v>14558189.630000001</v>
          </cell>
        </row>
        <row r="432">
          <cell r="A432" t="str">
            <v>37000; California</v>
          </cell>
          <cell r="B432" t="str">
            <v>California</v>
          </cell>
          <cell r="C432" t="str">
            <v>D</v>
          </cell>
          <cell r="D432">
            <v>600</v>
          </cell>
          <cell r="E432">
            <v>0</v>
          </cell>
          <cell r="F432" t="str">
            <v>DISTRIBUTION PLANT (CALIFORNIA)</v>
          </cell>
          <cell r="G432" t="str">
            <v>370.00</v>
          </cell>
          <cell r="H432" t="str">
            <v>Meters</v>
          </cell>
          <cell r="I432">
            <v>3901131.94</v>
          </cell>
        </row>
        <row r="433">
          <cell r="A433" t="str">
            <v>37100; California</v>
          </cell>
          <cell r="B433" t="str">
            <v>California</v>
          </cell>
          <cell r="C433" t="str">
            <v>D</v>
          </cell>
          <cell r="D433">
            <v>600</v>
          </cell>
          <cell r="E433">
            <v>0</v>
          </cell>
          <cell r="F433" t="str">
            <v>DISTRIBUTION PLANT (CALIFORNIA)</v>
          </cell>
          <cell r="G433" t="str">
            <v>371.00</v>
          </cell>
          <cell r="H433" t="str">
            <v>I.O.C.P.</v>
          </cell>
          <cell r="I433">
            <v>271230.94</v>
          </cell>
        </row>
        <row r="434">
          <cell r="A434" t="str">
            <v>37300; California</v>
          </cell>
          <cell r="B434" t="str">
            <v>California</v>
          </cell>
          <cell r="C434" t="str">
            <v>D</v>
          </cell>
          <cell r="D434">
            <v>600</v>
          </cell>
          <cell r="E434">
            <v>0</v>
          </cell>
          <cell r="F434" t="str">
            <v>DISTRIBUTION PLANT (CALIFORNIA)</v>
          </cell>
          <cell r="G434" t="str">
            <v>373.00</v>
          </cell>
          <cell r="H434" t="str">
            <v>Street Lighting &amp; Signal Systems</v>
          </cell>
          <cell r="I434">
            <v>672642.15</v>
          </cell>
        </row>
        <row r="435">
          <cell r="A435" t="str">
            <v xml:space="preserve">0; 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DISTRIBUTION PLANT (CALIFORNIA) Total</v>
          </cell>
          <cell r="G435">
            <v>0</v>
          </cell>
          <cell r="H435">
            <v>0</v>
          </cell>
          <cell r="I435">
            <v>225035480.86000001</v>
          </cell>
        </row>
        <row r="436">
          <cell r="A436" t="str">
            <v>36020; Utah</v>
          </cell>
          <cell r="B436" t="str">
            <v>Utah</v>
          </cell>
          <cell r="C436" t="str">
            <v>D</v>
          </cell>
          <cell r="D436">
            <v>850</v>
          </cell>
          <cell r="E436">
            <v>0</v>
          </cell>
          <cell r="F436" t="str">
            <v>DISTRIBUTION PLANT (UTAH)</v>
          </cell>
          <cell r="G436" t="str">
            <v>360.20</v>
          </cell>
          <cell r="H436" t="str">
            <v>Land Rights</v>
          </cell>
          <cell r="I436">
            <v>7985479</v>
          </cell>
        </row>
        <row r="437">
          <cell r="A437" t="str">
            <v>36100; Utah</v>
          </cell>
          <cell r="B437" t="str">
            <v>Utah</v>
          </cell>
          <cell r="C437" t="str">
            <v>D</v>
          </cell>
          <cell r="D437">
            <v>850</v>
          </cell>
          <cell r="E437">
            <v>0</v>
          </cell>
          <cell r="F437" t="str">
            <v>DISTRIBUTION PLANT (UTAH)</v>
          </cell>
          <cell r="G437" t="str">
            <v>361.00</v>
          </cell>
          <cell r="H437" t="str">
            <v>Structures &amp; Improvements</v>
          </cell>
          <cell r="I437">
            <v>44279566.990000099</v>
          </cell>
        </row>
        <row r="438">
          <cell r="A438" t="str">
            <v>36200; Utah</v>
          </cell>
          <cell r="B438" t="str">
            <v>Utah</v>
          </cell>
          <cell r="C438" t="str">
            <v>D</v>
          </cell>
          <cell r="D438">
            <v>850</v>
          </cell>
          <cell r="E438">
            <v>0</v>
          </cell>
          <cell r="F438" t="str">
            <v>DISTRIBUTION PLANT (UTAH)</v>
          </cell>
          <cell r="G438" t="str">
            <v>362.00</v>
          </cell>
          <cell r="H438" t="str">
            <v>Station Equipment</v>
          </cell>
          <cell r="I438">
            <v>411291117.56000102</v>
          </cell>
        </row>
        <row r="439">
          <cell r="A439" t="str">
            <v>36270; Utah</v>
          </cell>
          <cell r="B439" t="str">
            <v>Utah</v>
          </cell>
          <cell r="C439" t="str">
            <v>D</v>
          </cell>
          <cell r="D439">
            <v>850</v>
          </cell>
          <cell r="E439">
            <v>0</v>
          </cell>
          <cell r="F439" t="str">
            <v>DISTRIBUTION PLANT (UTAH)</v>
          </cell>
          <cell r="G439" t="str">
            <v>362.70</v>
          </cell>
          <cell r="H439" t="str">
            <v>Supervisory &amp; Alarm Equipment</v>
          </cell>
          <cell r="I439">
            <v>5594695.6299999999</v>
          </cell>
        </row>
        <row r="440">
          <cell r="A440" t="str">
            <v>36400; Utah</v>
          </cell>
          <cell r="B440" t="str">
            <v>Utah</v>
          </cell>
          <cell r="C440" t="str">
            <v>D</v>
          </cell>
          <cell r="D440">
            <v>850</v>
          </cell>
          <cell r="E440">
            <v>0</v>
          </cell>
          <cell r="F440" t="str">
            <v>DISTRIBUTION PLANT (UTAH)</v>
          </cell>
          <cell r="G440" t="str">
            <v>364.00</v>
          </cell>
          <cell r="H440" t="str">
            <v>Poles, Towers &amp; Fixtures</v>
          </cell>
          <cell r="I440">
            <v>319266142.94</v>
          </cell>
        </row>
        <row r="441">
          <cell r="A441" t="str">
            <v>36500; Utah</v>
          </cell>
          <cell r="B441" t="str">
            <v>Utah</v>
          </cell>
          <cell r="C441" t="str">
            <v>D</v>
          </cell>
          <cell r="D441">
            <v>850</v>
          </cell>
          <cell r="E441">
            <v>0</v>
          </cell>
          <cell r="F441" t="str">
            <v>DISTRIBUTION PLANT (UTAH)</v>
          </cell>
          <cell r="G441" t="str">
            <v>365.00</v>
          </cell>
          <cell r="H441" t="str">
            <v>OH Conductors &amp; Devices</v>
          </cell>
          <cell r="I441">
            <v>209693253.62</v>
          </cell>
        </row>
        <row r="442">
          <cell r="A442" t="str">
            <v>36600; Utah</v>
          </cell>
          <cell r="B442" t="str">
            <v>Utah</v>
          </cell>
          <cell r="C442" t="str">
            <v>D</v>
          </cell>
          <cell r="D442">
            <v>850</v>
          </cell>
          <cell r="E442">
            <v>0</v>
          </cell>
          <cell r="F442" t="str">
            <v>DISTRIBUTION PLANT (UTAH)</v>
          </cell>
          <cell r="G442" t="str">
            <v>366.00</v>
          </cell>
          <cell r="H442" t="str">
            <v>UG Conduit</v>
          </cell>
          <cell r="I442">
            <v>169200100.50999999</v>
          </cell>
        </row>
        <row r="443">
          <cell r="A443" t="str">
            <v>36700; Utah</v>
          </cell>
          <cell r="B443" t="str">
            <v>Utah</v>
          </cell>
          <cell r="C443" t="str">
            <v>D</v>
          </cell>
          <cell r="D443">
            <v>850</v>
          </cell>
          <cell r="E443">
            <v>0</v>
          </cell>
          <cell r="F443" t="str">
            <v>DISTRIBUTION PLANT (UTAH)</v>
          </cell>
          <cell r="G443" t="str">
            <v>367.00</v>
          </cell>
          <cell r="H443" t="str">
            <v>UG Conductors &amp; Devices</v>
          </cell>
          <cell r="I443">
            <v>467447484.77999997</v>
          </cell>
        </row>
        <row r="444">
          <cell r="A444" t="str">
            <v>36800; Utah</v>
          </cell>
          <cell r="B444" t="str">
            <v>Utah</v>
          </cell>
          <cell r="C444" t="str">
            <v>D</v>
          </cell>
          <cell r="D444">
            <v>850</v>
          </cell>
          <cell r="E444">
            <v>0</v>
          </cell>
          <cell r="F444" t="str">
            <v>DISTRIBUTION PLANT (UTAH)</v>
          </cell>
          <cell r="G444" t="str">
            <v>368.00</v>
          </cell>
          <cell r="H444" t="str">
            <v>Line Transformers</v>
          </cell>
          <cell r="I444">
            <v>427468015.19999999</v>
          </cell>
        </row>
        <row r="445">
          <cell r="A445" t="str">
            <v>36900; Utah</v>
          </cell>
          <cell r="B445" t="str">
            <v>Utah</v>
          </cell>
          <cell r="C445" t="str">
            <v>D</v>
          </cell>
          <cell r="D445">
            <v>850</v>
          </cell>
          <cell r="E445">
            <v>0</v>
          </cell>
          <cell r="F445" t="str">
            <v>DISTRIBUTION PLANT (UTAH)</v>
          </cell>
          <cell r="G445" t="str">
            <v>369.00</v>
          </cell>
          <cell r="H445" t="str">
            <v>Services</v>
          </cell>
          <cell r="I445">
            <v>224795047.11000001</v>
          </cell>
        </row>
        <row r="446">
          <cell r="A446" t="str">
            <v>37000; Utah</v>
          </cell>
          <cell r="B446" t="str">
            <v>Utah</v>
          </cell>
          <cell r="C446" t="str">
            <v>D</v>
          </cell>
          <cell r="D446">
            <v>850</v>
          </cell>
          <cell r="E446">
            <v>0</v>
          </cell>
          <cell r="F446" t="str">
            <v>DISTRIBUTION PLANT (UTAH)</v>
          </cell>
          <cell r="G446" t="str">
            <v>370.00</v>
          </cell>
          <cell r="H446" t="str">
            <v>Meters</v>
          </cell>
          <cell r="I446">
            <v>73237990.219999999</v>
          </cell>
        </row>
        <row r="447">
          <cell r="A447" t="str">
            <v>37100; Utah</v>
          </cell>
          <cell r="B447" t="str">
            <v>Utah</v>
          </cell>
          <cell r="C447" t="str">
            <v>D</v>
          </cell>
          <cell r="D447">
            <v>850</v>
          </cell>
          <cell r="E447">
            <v>0</v>
          </cell>
          <cell r="F447" t="str">
            <v>DISTRIBUTION PLANT (UTAH)</v>
          </cell>
          <cell r="G447" t="str">
            <v>371.00</v>
          </cell>
          <cell r="H447" t="str">
            <v>I.O.C.P.</v>
          </cell>
          <cell r="I447">
            <v>4418312.74</v>
          </cell>
        </row>
        <row r="448">
          <cell r="A448" t="str">
            <v>37300; Utah</v>
          </cell>
          <cell r="B448" t="str">
            <v>Utah</v>
          </cell>
          <cell r="C448" t="str">
            <v>D</v>
          </cell>
          <cell r="D448">
            <v>850</v>
          </cell>
          <cell r="E448">
            <v>0</v>
          </cell>
          <cell r="F448" t="str">
            <v>DISTRIBUTION PLANT (UTAH)</v>
          </cell>
          <cell r="G448" t="str">
            <v>373.00</v>
          </cell>
          <cell r="H448" t="str">
            <v>Street Lighting &amp; Signal Systems</v>
          </cell>
          <cell r="I448">
            <v>23767481.890000001</v>
          </cell>
        </row>
        <row r="449">
          <cell r="A449" t="str">
            <v xml:space="preserve">0; 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 t="str">
            <v>DISTRIBUTION PLANT (UTAH) Total</v>
          </cell>
          <cell r="G449">
            <v>0</v>
          </cell>
          <cell r="H449">
            <v>0</v>
          </cell>
          <cell r="I449">
            <v>2388444688.1900005</v>
          </cell>
        </row>
        <row r="450">
          <cell r="A450" t="str">
            <v>36020; Idaho</v>
          </cell>
          <cell r="B450" t="str">
            <v>Idaho</v>
          </cell>
          <cell r="C450" t="str">
            <v>D</v>
          </cell>
          <cell r="D450">
            <v>300</v>
          </cell>
          <cell r="E450">
            <v>0</v>
          </cell>
          <cell r="F450" t="str">
            <v>DISTRIBUTION PLANT (IDAHO)</v>
          </cell>
          <cell r="G450" t="str">
            <v>360.20</v>
          </cell>
          <cell r="H450" t="str">
            <v>Land Rights</v>
          </cell>
          <cell r="I450">
            <v>1085196.3400000001</v>
          </cell>
        </row>
        <row r="451">
          <cell r="A451" t="str">
            <v>36100; Idaho</v>
          </cell>
          <cell r="B451" t="str">
            <v>Idaho</v>
          </cell>
          <cell r="C451" t="str">
            <v>D</v>
          </cell>
          <cell r="D451">
            <v>300</v>
          </cell>
          <cell r="E451">
            <v>0</v>
          </cell>
          <cell r="F451" t="str">
            <v>DISTRIBUTION PLANT (IDAHO)</v>
          </cell>
          <cell r="G451" t="str">
            <v>361.00</v>
          </cell>
          <cell r="H451" t="str">
            <v>Structures &amp; Improvements</v>
          </cell>
          <cell r="I451">
            <v>2161811.3199999998</v>
          </cell>
        </row>
        <row r="452">
          <cell r="A452" t="str">
            <v>36200; Idaho</v>
          </cell>
          <cell r="B452" t="str">
            <v>Idaho</v>
          </cell>
          <cell r="C452" t="str">
            <v>D</v>
          </cell>
          <cell r="D452">
            <v>300</v>
          </cell>
          <cell r="E452">
            <v>0</v>
          </cell>
          <cell r="F452" t="str">
            <v>DISTRIBUTION PLANT (IDAHO)</v>
          </cell>
          <cell r="G452" t="str">
            <v>362.00</v>
          </cell>
          <cell r="H452" t="str">
            <v>Station Equipment</v>
          </cell>
          <cell r="I452">
            <v>28289569.0900001</v>
          </cell>
        </row>
        <row r="453">
          <cell r="A453" t="str">
            <v>36270; Idaho</v>
          </cell>
          <cell r="B453" t="str">
            <v>Idaho</v>
          </cell>
          <cell r="C453" t="str">
            <v>D</v>
          </cell>
          <cell r="D453">
            <v>300</v>
          </cell>
          <cell r="E453">
            <v>0</v>
          </cell>
          <cell r="F453" t="str">
            <v>DISTRIBUTION PLANT (IDAHO)</v>
          </cell>
          <cell r="G453" t="str">
            <v>362.70</v>
          </cell>
          <cell r="H453" t="str">
            <v>Supervisory &amp; Alarm Equipment</v>
          </cell>
          <cell r="I453">
            <v>388613.07</v>
          </cell>
        </row>
        <row r="454">
          <cell r="A454" t="str">
            <v>36400; Idaho</v>
          </cell>
          <cell r="B454" t="str">
            <v>Idaho</v>
          </cell>
          <cell r="C454" t="str">
            <v>D</v>
          </cell>
          <cell r="D454">
            <v>300</v>
          </cell>
          <cell r="E454">
            <v>0</v>
          </cell>
          <cell r="F454" t="str">
            <v>DISTRIBUTION PLANT (IDAHO)</v>
          </cell>
          <cell r="G454" t="str">
            <v>364.00</v>
          </cell>
          <cell r="H454" t="str">
            <v>Poles, Towers &amp; Fixtures</v>
          </cell>
          <cell r="I454">
            <v>68677210.629999995</v>
          </cell>
        </row>
        <row r="455">
          <cell r="A455" t="str">
            <v>36500; Idaho</v>
          </cell>
          <cell r="B455" t="str">
            <v>Idaho</v>
          </cell>
          <cell r="C455" t="str">
            <v>D</v>
          </cell>
          <cell r="D455">
            <v>300</v>
          </cell>
          <cell r="E455">
            <v>0</v>
          </cell>
          <cell r="F455" t="str">
            <v>DISTRIBUTION PLANT (IDAHO)</v>
          </cell>
          <cell r="G455" t="str">
            <v>365.00</v>
          </cell>
          <cell r="H455" t="str">
            <v>OH Conductors &amp; Devices</v>
          </cell>
          <cell r="I455">
            <v>34559097.719999999</v>
          </cell>
        </row>
        <row r="456">
          <cell r="A456" t="str">
            <v>36600; Idaho</v>
          </cell>
          <cell r="B456" t="str">
            <v>Idaho</v>
          </cell>
          <cell r="C456" t="str">
            <v>D</v>
          </cell>
          <cell r="D456">
            <v>300</v>
          </cell>
          <cell r="E456">
            <v>0</v>
          </cell>
          <cell r="F456" t="str">
            <v>DISTRIBUTION PLANT (IDAHO)</v>
          </cell>
          <cell r="G456" t="str">
            <v>366.00</v>
          </cell>
          <cell r="H456" t="str">
            <v>UG Conduit</v>
          </cell>
          <cell r="I456">
            <v>7887911.9299999997</v>
          </cell>
        </row>
        <row r="457">
          <cell r="A457" t="str">
            <v>36700; Idaho</v>
          </cell>
          <cell r="B457" t="str">
            <v>Idaho</v>
          </cell>
          <cell r="C457" t="str">
            <v>D</v>
          </cell>
          <cell r="D457">
            <v>300</v>
          </cell>
          <cell r="E457">
            <v>0</v>
          </cell>
          <cell r="F457" t="str">
            <v>DISTRIBUTION PLANT (IDAHO)</v>
          </cell>
          <cell r="G457" t="str">
            <v>367.00</v>
          </cell>
          <cell r="H457" t="str">
            <v>UG Conductors &amp; Devices</v>
          </cell>
          <cell r="I457">
            <v>24598549.670000002</v>
          </cell>
        </row>
        <row r="458">
          <cell r="A458" t="str">
            <v>36800; Idaho</v>
          </cell>
          <cell r="B458" t="str">
            <v>Idaho</v>
          </cell>
          <cell r="C458" t="str">
            <v>D</v>
          </cell>
          <cell r="D458">
            <v>300</v>
          </cell>
          <cell r="E458">
            <v>0</v>
          </cell>
          <cell r="F458" t="str">
            <v>DISTRIBUTION PLANT (IDAHO)</v>
          </cell>
          <cell r="G458" t="str">
            <v>368.00</v>
          </cell>
          <cell r="H458" t="str">
            <v>Line Transformers</v>
          </cell>
          <cell r="I458">
            <v>69825543.019999996</v>
          </cell>
        </row>
        <row r="459">
          <cell r="A459" t="str">
            <v>36900; Idaho</v>
          </cell>
          <cell r="B459" t="str">
            <v>Idaho</v>
          </cell>
          <cell r="C459" t="str">
            <v>D</v>
          </cell>
          <cell r="D459">
            <v>300</v>
          </cell>
          <cell r="E459">
            <v>0</v>
          </cell>
          <cell r="F459" t="str">
            <v>DISTRIBUTION PLANT (IDAHO)</v>
          </cell>
          <cell r="G459" t="str">
            <v>369.00</v>
          </cell>
          <cell r="H459" t="str">
            <v>Services</v>
          </cell>
          <cell r="I459">
            <v>30457923.969999999</v>
          </cell>
        </row>
        <row r="460">
          <cell r="A460" t="str">
            <v>37000; Idaho</v>
          </cell>
          <cell r="B460" t="str">
            <v>Idaho</v>
          </cell>
          <cell r="C460" t="str">
            <v>D</v>
          </cell>
          <cell r="D460">
            <v>300</v>
          </cell>
          <cell r="E460">
            <v>0</v>
          </cell>
          <cell r="F460" t="str">
            <v>DISTRIBUTION PLANT (IDAHO)</v>
          </cell>
          <cell r="G460" t="str">
            <v>370.00</v>
          </cell>
          <cell r="H460" t="str">
            <v>Meters</v>
          </cell>
          <cell r="I460">
            <v>13315346.99</v>
          </cell>
        </row>
        <row r="461">
          <cell r="A461" t="str">
            <v>37100; Idaho</v>
          </cell>
          <cell r="B461" t="str">
            <v>Idaho</v>
          </cell>
          <cell r="C461" t="str">
            <v>D</v>
          </cell>
          <cell r="D461">
            <v>300</v>
          </cell>
          <cell r="E461">
            <v>0</v>
          </cell>
          <cell r="F461" t="str">
            <v>DISTRIBUTION PLANT (IDAHO)</v>
          </cell>
          <cell r="G461" t="str">
            <v>371.00</v>
          </cell>
          <cell r="H461" t="str">
            <v>I.O.C.P.</v>
          </cell>
          <cell r="I461">
            <v>169110.18</v>
          </cell>
        </row>
        <row r="462">
          <cell r="A462" t="str">
            <v>37300; Idaho</v>
          </cell>
          <cell r="B462" t="str">
            <v>Idaho</v>
          </cell>
          <cell r="C462" t="str">
            <v>D</v>
          </cell>
          <cell r="D462">
            <v>300</v>
          </cell>
          <cell r="E462">
            <v>0</v>
          </cell>
          <cell r="F462" t="str">
            <v>DISTRIBUTION PLANT (IDAHO)</v>
          </cell>
          <cell r="G462" t="str">
            <v>373.00</v>
          </cell>
          <cell r="H462" t="str">
            <v>Street Lighting &amp; Signal Systems</v>
          </cell>
          <cell r="I462">
            <v>618578.57999999996</v>
          </cell>
        </row>
        <row r="463">
          <cell r="A463" t="str">
            <v xml:space="preserve">0; </v>
          </cell>
          <cell r="B463">
            <v>0</v>
          </cell>
          <cell r="C463">
            <v>0</v>
          </cell>
          <cell r="D463">
            <v>0</v>
          </cell>
          <cell r="E463">
            <v>0</v>
          </cell>
          <cell r="F463" t="str">
            <v>DISTRIBUTION PLANT (IDAHO) Total</v>
          </cell>
          <cell r="G463">
            <v>0</v>
          </cell>
          <cell r="H463">
            <v>0</v>
          </cell>
          <cell r="I463">
            <v>282034462.51000005</v>
          </cell>
        </row>
        <row r="464">
          <cell r="A464" t="str">
            <v xml:space="preserve">0; </v>
          </cell>
          <cell r="B464">
            <v>0</v>
          </cell>
          <cell r="C464" t="str">
            <v>D Total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5639593821.1000023</v>
          </cell>
        </row>
        <row r="465">
          <cell r="A465" t="str">
            <v>39000; Oregon</v>
          </cell>
          <cell r="B465" t="str">
            <v>Oregon</v>
          </cell>
          <cell r="C465" t="str">
            <v>G</v>
          </cell>
          <cell r="D465">
            <v>100</v>
          </cell>
          <cell r="E465">
            <v>0</v>
          </cell>
          <cell r="F465" t="str">
            <v>GENERAL PLANT (OREGON)</v>
          </cell>
          <cell r="G465" t="str">
            <v>390.00</v>
          </cell>
          <cell r="H465" t="str">
            <v>Structures &amp; Improvements</v>
          </cell>
          <cell r="I465">
            <v>73351600.510000005</v>
          </cell>
        </row>
        <row r="466">
          <cell r="A466" t="str">
            <v>39201; Oregon</v>
          </cell>
          <cell r="B466" t="str">
            <v>Oregon</v>
          </cell>
          <cell r="C466" t="str">
            <v>G</v>
          </cell>
          <cell r="D466">
            <v>100</v>
          </cell>
          <cell r="E466">
            <v>0</v>
          </cell>
          <cell r="F466" t="str">
            <v>GENERAL PLANT (OREGON)</v>
          </cell>
          <cell r="G466" t="str">
            <v>392.01</v>
          </cell>
          <cell r="H466" t="str">
            <v>Transp. Eqpt - Light Trucks &amp; Vans</v>
          </cell>
          <cell r="I466">
            <v>11309407.76</v>
          </cell>
        </row>
        <row r="467">
          <cell r="A467" t="str">
            <v>39205; Oregon</v>
          </cell>
          <cell r="B467" t="str">
            <v>Oregon</v>
          </cell>
          <cell r="C467" t="str">
            <v>G</v>
          </cell>
          <cell r="D467">
            <v>100</v>
          </cell>
          <cell r="E467">
            <v>0</v>
          </cell>
          <cell r="F467" t="str">
            <v>GENERAL PLANT (OREGON)</v>
          </cell>
          <cell r="G467" t="str">
            <v>392.05</v>
          </cell>
          <cell r="H467" t="str">
            <v>Transp. Eqpt - Medium Trucks</v>
          </cell>
          <cell r="I467">
            <v>10847610.24</v>
          </cell>
        </row>
        <row r="468">
          <cell r="A468" t="str">
            <v>39209; Oregon</v>
          </cell>
          <cell r="B468" t="str">
            <v>Oregon</v>
          </cell>
          <cell r="C468" t="str">
            <v>G</v>
          </cell>
          <cell r="D468">
            <v>100</v>
          </cell>
          <cell r="E468">
            <v>0</v>
          </cell>
          <cell r="F468" t="str">
            <v>GENERAL PLANT (OREGON)</v>
          </cell>
          <cell r="G468" t="str">
            <v>392.09</v>
          </cell>
          <cell r="H468" t="str">
            <v>Transp. Eqpt - Trailers</v>
          </cell>
          <cell r="I468">
            <v>3429180.7</v>
          </cell>
        </row>
        <row r="469">
          <cell r="A469" t="str">
            <v>39603; Oregon</v>
          </cell>
          <cell r="B469" t="str">
            <v>Oregon</v>
          </cell>
          <cell r="C469" t="str">
            <v>G</v>
          </cell>
          <cell r="D469">
            <v>100</v>
          </cell>
          <cell r="E469">
            <v>0</v>
          </cell>
          <cell r="F469" t="str">
            <v>GENERAL PLANT (OREGON)</v>
          </cell>
          <cell r="G469" t="str">
            <v>396.03</v>
          </cell>
          <cell r="H469" t="str">
            <v>Light Power Operated Equipment</v>
          </cell>
          <cell r="I469">
            <v>7861988.6600000001</v>
          </cell>
        </row>
        <row r="470">
          <cell r="A470" t="str">
            <v>39607; Oregon</v>
          </cell>
          <cell r="B470" t="str">
            <v>Oregon</v>
          </cell>
          <cell r="C470" t="str">
            <v>G</v>
          </cell>
          <cell r="D470">
            <v>100</v>
          </cell>
          <cell r="E470">
            <v>0</v>
          </cell>
          <cell r="F470" t="str">
            <v>GENERAL PLANT (OREGON)</v>
          </cell>
          <cell r="G470" t="str">
            <v>396.07</v>
          </cell>
          <cell r="H470" t="str">
            <v>Heavy Power Operated Equipment</v>
          </cell>
          <cell r="I470">
            <v>28086567.010000002</v>
          </cell>
        </row>
        <row r="471">
          <cell r="A471" t="str">
            <v xml:space="preserve">0; </v>
          </cell>
          <cell r="B471">
            <v>0</v>
          </cell>
          <cell r="C471">
            <v>0</v>
          </cell>
          <cell r="D471">
            <v>0</v>
          </cell>
          <cell r="E471">
            <v>0</v>
          </cell>
          <cell r="F471" t="str">
            <v>GENERAL PLANT (OREGON) Total</v>
          </cell>
          <cell r="G471">
            <v>0</v>
          </cell>
          <cell r="H471">
            <v>0</v>
          </cell>
          <cell r="I471">
            <v>134886354.88</v>
          </cell>
        </row>
        <row r="472">
          <cell r="A472" t="str">
            <v>39000; Washington</v>
          </cell>
          <cell r="B472" t="str">
            <v>Washington</v>
          </cell>
          <cell r="C472" t="str">
            <v>G</v>
          </cell>
          <cell r="D472">
            <v>200</v>
          </cell>
          <cell r="E472">
            <v>0</v>
          </cell>
          <cell r="F472" t="str">
            <v>GENERAL PLANT (WASHINGTON)</v>
          </cell>
          <cell r="G472" t="str">
            <v>390.00</v>
          </cell>
          <cell r="H472" t="str">
            <v>Structures &amp; Improvements</v>
          </cell>
          <cell r="I472">
            <v>11089628.369999999</v>
          </cell>
        </row>
        <row r="473">
          <cell r="A473" t="str">
            <v>39201; Washington</v>
          </cell>
          <cell r="B473" t="str">
            <v>Washington</v>
          </cell>
          <cell r="C473" t="str">
            <v>G</v>
          </cell>
          <cell r="D473">
            <v>200</v>
          </cell>
          <cell r="E473">
            <v>0</v>
          </cell>
          <cell r="F473" t="str">
            <v>GENERAL PLANT (WASHINGTON)</v>
          </cell>
          <cell r="G473" t="str">
            <v>392.01</v>
          </cell>
          <cell r="H473" t="str">
            <v>Transp. Eqpt - Light Trucks &amp; Vans</v>
          </cell>
          <cell r="I473">
            <v>2377341.77</v>
          </cell>
        </row>
        <row r="474">
          <cell r="A474" t="str">
            <v>39205; Washington</v>
          </cell>
          <cell r="B474" t="str">
            <v>Washington</v>
          </cell>
          <cell r="C474" t="str">
            <v>G</v>
          </cell>
          <cell r="D474">
            <v>200</v>
          </cell>
          <cell r="E474">
            <v>0</v>
          </cell>
          <cell r="F474" t="str">
            <v>GENERAL PLANT (WASHINGTON)</v>
          </cell>
          <cell r="G474" t="str">
            <v>392.05</v>
          </cell>
          <cell r="H474" t="str">
            <v>Transp. Eqpt - Medium Trucks</v>
          </cell>
          <cell r="I474">
            <v>4398208.25</v>
          </cell>
        </row>
        <row r="475">
          <cell r="A475" t="str">
            <v>39209; Washington</v>
          </cell>
          <cell r="B475" t="str">
            <v>Washington</v>
          </cell>
          <cell r="C475" t="str">
            <v>G</v>
          </cell>
          <cell r="D475">
            <v>200</v>
          </cell>
          <cell r="E475">
            <v>0</v>
          </cell>
          <cell r="F475" t="str">
            <v>GENERAL PLANT (WASHINGTON)</v>
          </cell>
          <cell r="G475" t="str">
            <v>392.09</v>
          </cell>
          <cell r="H475" t="str">
            <v>Transp. Eqpt - Trailers</v>
          </cell>
          <cell r="I475">
            <v>793736.04</v>
          </cell>
        </row>
        <row r="476">
          <cell r="A476" t="str">
            <v>39603; Washington</v>
          </cell>
          <cell r="B476" t="str">
            <v>Washington</v>
          </cell>
          <cell r="C476" t="str">
            <v>G</v>
          </cell>
          <cell r="D476">
            <v>200</v>
          </cell>
          <cell r="E476">
            <v>0</v>
          </cell>
          <cell r="F476" t="str">
            <v>GENERAL PLANT (WASHINGTON)</v>
          </cell>
          <cell r="G476" t="str">
            <v>396.03</v>
          </cell>
          <cell r="H476" t="str">
            <v>Light Power Operated Equipment</v>
          </cell>
          <cell r="I476">
            <v>1921979.46</v>
          </cell>
        </row>
        <row r="477">
          <cell r="A477" t="str">
            <v>39607; Washington</v>
          </cell>
          <cell r="B477" t="str">
            <v>Washington</v>
          </cell>
          <cell r="C477" t="str">
            <v>G</v>
          </cell>
          <cell r="D477">
            <v>200</v>
          </cell>
          <cell r="E477">
            <v>0</v>
          </cell>
          <cell r="F477" t="str">
            <v>GENERAL PLANT (WASHINGTON)</v>
          </cell>
          <cell r="G477" t="str">
            <v>396.07</v>
          </cell>
          <cell r="H477" t="str">
            <v>Heavy Power Operated Equipment</v>
          </cell>
          <cell r="I477">
            <v>6701182.7199999997</v>
          </cell>
        </row>
        <row r="478">
          <cell r="A478" t="str">
            <v xml:space="preserve">0; </v>
          </cell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 t="str">
            <v>GENERAL PLANT (WASHINGTON) Total</v>
          </cell>
          <cell r="G478">
            <v>0</v>
          </cell>
          <cell r="H478">
            <v>0</v>
          </cell>
          <cell r="I478">
            <v>27282076.609999999</v>
          </cell>
        </row>
        <row r="479">
          <cell r="A479" t="str">
            <v>38920; Wyoming</v>
          </cell>
          <cell r="B479" t="str">
            <v>Wyoming</v>
          </cell>
          <cell r="C479" t="str">
            <v>G</v>
          </cell>
          <cell r="D479">
            <v>500</v>
          </cell>
          <cell r="E479">
            <v>0</v>
          </cell>
          <cell r="F479" t="str">
            <v>GENERAL PLANT (WYOMING)</v>
          </cell>
          <cell r="G479" t="str">
            <v>389.20</v>
          </cell>
          <cell r="H479" t="str">
            <v>Land Rights</v>
          </cell>
          <cell r="I479">
            <v>74341.83</v>
          </cell>
        </row>
        <row r="480">
          <cell r="A480" t="str">
            <v>39000; Wyoming</v>
          </cell>
          <cell r="B480" t="str">
            <v>Wyoming</v>
          </cell>
          <cell r="C480" t="str">
            <v>G</v>
          </cell>
          <cell r="D480">
            <v>500</v>
          </cell>
          <cell r="E480">
            <v>0</v>
          </cell>
          <cell r="F480" t="str">
            <v>GENERAL PLANT (WYOMING)</v>
          </cell>
          <cell r="G480" t="str">
            <v>390.00</v>
          </cell>
          <cell r="H480" t="str">
            <v>Structures &amp; Improvements</v>
          </cell>
          <cell r="I480">
            <v>8859170.7200000007</v>
          </cell>
        </row>
        <row r="481">
          <cell r="A481" t="str">
            <v>39201; Wyoming</v>
          </cell>
          <cell r="B481" t="str">
            <v>Wyoming</v>
          </cell>
          <cell r="C481" t="str">
            <v>G</v>
          </cell>
          <cell r="D481">
            <v>500</v>
          </cell>
          <cell r="E481">
            <v>0</v>
          </cell>
          <cell r="F481" t="str">
            <v>GENERAL PLANT (WYOMING)</v>
          </cell>
          <cell r="G481" t="str">
            <v>392.01</v>
          </cell>
          <cell r="H481" t="str">
            <v>Transp. Eqpt - Light Trucks &amp; Vans</v>
          </cell>
          <cell r="I481">
            <v>5061709.34</v>
          </cell>
        </row>
        <row r="482">
          <cell r="A482" t="str">
            <v>39205; Wyoming</v>
          </cell>
          <cell r="B482" t="str">
            <v>Wyoming</v>
          </cell>
          <cell r="C482" t="str">
            <v>G</v>
          </cell>
          <cell r="D482">
            <v>500</v>
          </cell>
          <cell r="E482">
            <v>0</v>
          </cell>
          <cell r="F482" t="str">
            <v>GENERAL PLANT (WYOMING)</v>
          </cell>
          <cell r="G482" t="str">
            <v>392.05</v>
          </cell>
          <cell r="H482" t="str">
            <v>Transp. Eqpt - Medium Trucks</v>
          </cell>
          <cell r="I482">
            <v>5939355.4299999997</v>
          </cell>
        </row>
        <row r="483">
          <cell r="A483" t="str">
            <v>39209; Wyoming</v>
          </cell>
          <cell r="B483" t="str">
            <v>Wyoming</v>
          </cell>
          <cell r="C483" t="str">
            <v>G</v>
          </cell>
          <cell r="D483">
            <v>500</v>
          </cell>
          <cell r="E483">
            <v>0</v>
          </cell>
          <cell r="F483" t="str">
            <v>GENERAL PLANT (WYOMING)</v>
          </cell>
          <cell r="G483" t="str">
            <v>392.09</v>
          </cell>
          <cell r="H483" t="str">
            <v>Transp. Eqpt - Trailers</v>
          </cell>
          <cell r="I483">
            <v>2995313.95</v>
          </cell>
        </row>
        <row r="484">
          <cell r="A484" t="str">
            <v>39603; Wyoming</v>
          </cell>
          <cell r="B484" t="str">
            <v>Wyoming</v>
          </cell>
          <cell r="C484" t="str">
            <v>G</v>
          </cell>
          <cell r="D484">
            <v>500</v>
          </cell>
          <cell r="E484">
            <v>0</v>
          </cell>
          <cell r="F484" t="str">
            <v>GENERAL PLANT (WYOMING)</v>
          </cell>
          <cell r="G484" t="str">
            <v>396.03</v>
          </cell>
          <cell r="H484" t="str">
            <v>Light Power Operated Equipment</v>
          </cell>
          <cell r="I484">
            <v>3567731.47</v>
          </cell>
        </row>
        <row r="485">
          <cell r="A485" t="str">
            <v>39607; Wyoming</v>
          </cell>
          <cell r="B485" t="str">
            <v>Wyoming</v>
          </cell>
          <cell r="C485" t="str">
            <v>G</v>
          </cell>
          <cell r="D485">
            <v>500</v>
          </cell>
          <cell r="E485">
            <v>0</v>
          </cell>
          <cell r="F485" t="str">
            <v>GENERAL PLANT (WYOMING)</v>
          </cell>
          <cell r="G485" t="str">
            <v>396.07</v>
          </cell>
          <cell r="H485" t="str">
            <v>Heavy Power Operated Equipment</v>
          </cell>
          <cell r="I485">
            <v>29898991.57</v>
          </cell>
        </row>
        <row r="486">
          <cell r="A486" t="str">
            <v xml:space="preserve">0; 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 t="str">
            <v>GENERAL PLANT (WYOMING) Total</v>
          </cell>
          <cell r="G486">
            <v>0</v>
          </cell>
          <cell r="H486">
            <v>0</v>
          </cell>
          <cell r="I486">
            <v>56396614.310000002</v>
          </cell>
        </row>
        <row r="487">
          <cell r="A487" t="str">
            <v>39000; California</v>
          </cell>
          <cell r="B487" t="str">
            <v>California</v>
          </cell>
          <cell r="C487" t="str">
            <v>G</v>
          </cell>
          <cell r="D487">
            <v>600</v>
          </cell>
          <cell r="E487">
            <v>0</v>
          </cell>
          <cell r="F487" t="str">
            <v>GENERAL PLANT (CALIFORNIA)</v>
          </cell>
          <cell r="G487" t="str">
            <v>390.00</v>
          </cell>
          <cell r="H487" t="str">
            <v>Structures &amp; Improvements</v>
          </cell>
          <cell r="I487">
            <v>2954073.24</v>
          </cell>
        </row>
        <row r="488">
          <cell r="A488" t="str">
            <v>39201; California</v>
          </cell>
          <cell r="B488" t="str">
            <v>California</v>
          </cell>
          <cell r="C488" t="str">
            <v>G</v>
          </cell>
          <cell r="D488">
            <v>600</v>
          </cell>
          <cell r="E488">
            <v>0</v>
          </cell>
          <cell r="F488" t="str">
            <v>GENERAL PLANT (CALIFORNIA)</v>
          </cell>
          <cell r="G488" t="str">
            <v>392.01</v>
          </cell>
          <cell r="H488" t="str">
            <v>Transp. Eqpt - Light Trucks &amp; Vans</v>
          </cell>
          <cell r="I488">
            <v>1086563.83</v>
          </cell>
        </row>
        <row r="489">
          <cell r="A489" t="str">
            <v>39205; California</v>
          </cell>
          <cell r="B489" t="str">
            <v>California</v>
          </cell>
          <cell r="C489" t="str">
            <v>G</v>
          </cell>
          <cell r="D489">
            <v>600</v>
          </cell>
          <cell r="E489">
            <v>0</v>
          </cell>
          <cell r="F489" t="str">
            <v>GENERAL PLANT (CALIFORNIA)</v>
          </cell>
          <cell r="G489" t="str">
            <v>392.05</v>
          </cell>
          <cell r="H489" t="str">
            <v>Transp. Eqpt - Medium Trucks</v>
          </cell>
          <cell r="I489">
            <v>1055548.28</v>
          </cell>
        </row>
        <row r="490">
          <cell r="A490" t="str">
            <v>39209; California</v>
          </cell>
          <cell r="B490" t="str">
            <v>California</v>
          </cell>
          <cell r="C490" t="str">
            <v>G</v>
          </cell>
          <cell r="D490">
            <v>600</v>
          </cell>
          <cell r="E490">
            <v>0</v>
          </cell>
          <cell r="F490" t="str">
            <v>GENERAL PLANT (CALIFORNIA)</v>
          </cell>
          <cell r="G490" t="str">
            <v>392.09</v>
          </cell>
          <cell r="H490" t="str">
            <v>Transp. Eqpt - Trailers</v>
          </cell>
          <cell r="I490">
            <v>461951.34</v>
          </cell>
        </row>
        <row r="491">
          <cell r="A491" t="str">
            <v>39603; California</v>
          </cell>
          <cell r="B491" t="str">
            <v>California</v>
          </cell>
          <cell r="C491" t="str">
            <v>G</v>
          </cell>
          <cell r="D491">
            <v>600</v>
          </cell>
          <cell r="E491">
            <v>0</v>
          </cell>
          <cell r="F491" t="str">
            <v>GENERAL PLANT (CALIFORNIA)</v>
          </cell>
          <cell r="G491" t="str">
            <v>396.03</v>
          </cell>
          <cell r="H491" t="str">
            <v>Light Power Operated Equipment</v>
          </cell>
          <cell r="I491">
            <v>1197491.3400000001</v>
          </cell>
        </row>
        <row r="492">
          <cell r="A492" t="str">
            <v>39607; California</v>
          </cell>
          <cell r="B492" t="str">
            <v>California</v>
          </cell>
          <cell r="C492" t="str">
            <v>G</v>
          </cell>
          <cell r="D492">
            <v>600</v>
          </cell>
          <cell r="E492">
            <v>0</v>
          </cell>
          <cell r="F492" t="str">
            <v>GENERAL PLANT (CALIFORNIA)</v>
          </cell>
          <cell r="G492" t="str">
            <v>396.07</v>
          </cell>
          <cell r="H492" t="str">
            <v>Heavy Power Operated Equipment</v>
          </cell>
          <cell r="I492">
            <v>3402265.82</v>
          </cell>
        </row>
        <row r="493">
          <cell r="A493" t="str">
            <v xml:space="preserve">0; </v>
          </cell>
          <cell r="B493">
            <v>0</v>
          </cell>
          <cell r="C493">
            <v>0</v>
          </cell>
          <cell r="D493">
            <v>0</v>
          </cell>
          <cell r="E493">
            <v>0</v>
          </cell>
          <cell r="F493" t="str">
            <v>GENERAL PLANT (CALIFORNIA) Total</v>
          </cell>
          <cell r="G493">
            <v>0</v>
          </cell>
          <cell r="H493">
            <v>0</v>
          </cell>
          <cell r="I493">
            <v>10157893.85</v>
          </cell>
        </row>
        <row r="494">
          <cell r="A494" t="str">
            <v>39000; AZCOMT</v>
          </cell>
          <cell r="B494" t="str">
            <v>AZCOMT</v>
          </cell>
          <cell r="C494" t="str">
            <v>G</v>
          </cell>
          <cell r="D494">
            <v>150</v>
          </cell>
          <cell r="E494">
            <v>0</v>
          </cell>
          <cell r="F494" t="str">
            <v>GENERAL PLANT (AZ, CO, MT, etc.)</v>
          </cell>
          <cell r="G494" t="str">
            <v>390.00</v>
          </cell>
          <cell r="H494" t="str">
            <v>Structures &amp; Improvements</v>
          </cell>
          <cell r="I494">
            <v>383797.68</v>
          </cell>
        </row>
        <row r="495">
          <cell r="A495" t="str">
            <v>39201; AZCOMT</v>
          </cell>
          <cell r="B495" t="str">
            <v>AZCOMT</v>
          </cell>
          <cell r="C495" t="str">
            <v>G</v>
          </cell>
          <cell r="D495">
            <v>150</v>
          </cell>
          <cell r="E495">
            <v>0</v>
          </cell>
          <cell r="F495" t="str">
            <v>GENERAL PLANT (AZ, CO, MT, etc.)</v>
          </cell>
          <cell r="G495" t="str">
            <v>392.01</v>
          </cell>
          <cell r="H495" t="str">
            <v>Transp. Eqpt - Light Trucks &amp; Vans</v>
          </cell>
          <cell r="I495">
            <v>581852</v>
          </cell>
        </row>
        <row r="496">
          <cell r="A496" t="str">
            <v>39205; AZCOMT</v>
          </cell>
          <cell r="B496" t="str">
            <v>AZCOMT</v>
          </cell>
          <cell r="C496" t="str">
            <v>G</v>
          </cell>
          <cell r="D496">
            <v>150</v>
          </cell>
          <cell r="E496">
            <v>0</v>
          </cell>
          <cell r="F496" t="str">
            <v>GENERAL PLANT (AZ, CO, MT, etc.)</v>
          </cell>
          <cell r="G496" t="str">
            <v>392.05</v>
          </cell>
          <cell r="H496" t="str">
            <v>Transp. Eqpt - Medium Trucks</v>
          </cell>
          <cell r="I496">
            <v>292979.93</v>
          </cell>
        </row>
        <row r="497">
          <cell r="A497" t="str">
            <v>39209; AZCOMT</v>
          </cell>
          <cell r="B497" t="str">
            <v>AZCOMT</v>
          </cell>
          <cell r="C497" t="str">
            <v>G</v>
          </cell>
          <cell r="D497">
            <v>150</v>
          </cell>
          <cell r="E497">
            <v>0</v>
          </cell>
          <cell r="F497" t="str">
            <v>GENERAL PLANT (AZ, CO, MT, etc.)</v>
          </cell>
          <cell r="G497" t="str">
            <v>392.09</v>
          </cell>
          <cell r="H497" t="str">
            <v>Transp. Eqpt - Trailers</v>
          </cell>
          <cell r="I497">
            <v>8560.4599999999991</v>
          </cell>
        </row>
        <row r="498">
          <cell r="A498" t="str">
            <v>39607; AZCOMT</v>
          </cell>
          <cell r="B498" t="str">
            <v>AZCOMT</v>
          </cell>
          <cell r="C498" t="str">
            <v>G</v>
          </cell>
          <cell r="D498">
            <v>150</v>
          </cell>
          <cell r="E498">
            <v>0</v>
          </cell>
          <cell r="F498" t="str">
            <v>GENERAL PLANT (AZ, CO, MT, etc.)</v>
          </cell>
          <cell r="G498" t="str">
            <v>396.07</v>
          </cell>
          <cell r="H498" t="str">
            <v>Heavy Power Operated Equipment</v>
          </cell>
          <cell r="I498">
            <v>2448697.64</v>
          </cell>
        </row>
        <row r="499">
          <cell r="A499" t="str">
            <v xml:space="preserve">0; 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 t="str">
            <v>GENERAL PLANT (AZ, CO, MT, etc.) Total</v>
          </cell>
          <cell r="G499">
            <v>0</v>
          </cell>
          <cell r="H499">
            <v>0</v>
          </cell>
          <cell r="I499">
            <v>3715887.71</v>
          </cell>
        </row>
        <row r="500">
          <cell r="A500" t="str">
            <v>38920; Utah</v>
          </cell>
          <cell r="B500" t="str">
            <v>Utah</v>
          </cell>
          <cell r="C500" t="str">
            <v>G</v>
          </cell>
          <cell r="D500">
            <v>850</v>
          </cell>
          <cell r="E500">
            <v>0</v>
          </cell>
          <cell r="F500" t="str">
            <v>GENERAL PLANT (UTAH)</v>
          </cell>
          <cell r="G500" t="str">
            <v>389.20</v>
          </cell>
          <cell r="H500" t="str">
            <v>Land Rights</v>
          </cell>
          <cell r="I500">
            <v>35298.050000000003</v>
          </cell>
        </row>
        <row r="501">
          <cell r="A501" t="str">
            <v>39000; Utah</v>
          </cell>
          <cell r="B501" t="str">
            <v>Utah</v>
          </cell>
          <cell r="C501" t="str">
            <v>G</v>
          </cell>
          <cell r="D501">
            <v>850</v>
          </cell>
          <cell r="E501">
            <v>0</v>
          </cell>
          <cell r="F501" t="str">
            <v>GENERAL PLANT (UTAH)</v>
          </cell>
          <cell r="G501" t="str">
            <v>390.00</v>
          </cell>
          <cell r="H501" t="str">
            <v>Structures &amp; Improvements</v>
          </cell>
          <cell r="I501">
            <v>90351122.719999894</v>
          </cell>
        </row>
        <row r="502">
          <cell r="A502" t="str">
            <v>39201; Utah</v>
          </cell>
          <cell r="B502" t="str">
            <v>Utah</v>
          </cell>
          <cell r="C502" t="str">
            <v>G</v>
          </cell>
          <cell r="D502">
            <v>850</v>
          </cell>
          <cell r="E502">
            <v>0</v>
          </cell>
          <cell r="F502" t="str">
            <v>GENERAL PLANT (UTAH)</v>
          </cell>
          <cell r="G502" t="str">
            <v>392.01</v>
          </cell>
          <cell r="H502" t="str">
            <v>Transp. Eqpt - Light Trucks &amp; Vans</v>
          </cell>
          <cell r="I502">
            <v>15782371.74</v>
          </cell>
        </row>
        <row r="503">
          <cell r="A503" t="str">
            <v>39205; Utah</v>
          </cell>
          <cell r="B503" t="str">
            <v>Utah</v>
          </cell>
          <cell r="C503" t="str">
            <v>G</v>
          </cell>
          <cell r="D503">
            <v>850</v>
          </cell>
          <cell r="E503">
            <v>0</v>
          </cell>
          <cell r="F503" t="str">
            <v>GENERAL PLANT (UTAH)</v>
          </cell>
          <cell r="G503" t="str">
            <v>392.05</v>
          </cell>
          <cell r="H503" t="str">
            <v>Transp. Eqpt - Medium Trucks</v>
          </cell>
          <cell r="I503">
            <v>21495245.66</v>
          </cell>
        </row>
        <row r="504">
          <cell r="A504" t="str">
            <v>39209; Utah</v>
          </cell>
          <cell r="B504" t="str">
            <v>Utah</v>
          </cell>
          <cell r="C504" t="str">
            <v>G</v>
          </cell>
          <cell r="D504">
            <v>850</v>
          </cell>
          <cell r="E504">
            <v>0</v>
          </cell>
          <cell r="F504" t="str">
            <v>GENERAL PLANT (UTAH)</v>
          </cell>
          <cell r="G504" t="str">
            <v>392.09</v>
          </cell>
          <cell r="H504" t="str">
            <v>Transp. Eqpt - Trailers</v>
          </cell>
          <cell r="I504">
            <v>7090753.1299999999</v>
          </cell>
        </row>
        <row r="505">
          <cell r="A505" t="str">
            <v>39230; Utah</v>
          </cell>
          <cell r="B505" t="str">
            <v>Utah</v>
          </cell>
          <cell r="C505" t="str">
            <v>G</v>
          </cell>
          <cell r="D505">
            <v>850</v>
          </cell>
          <cell r="E505">
            <v>0</v>
          </cell>
          <cell r="F505" t="str">
            <v>GENERAL PLANT (UTAH)</v>
          </cell>
          <cell r="G505" t="str">
            <v>392.30</v>
          </cell>
          <cell r="H505" t="str">
            <v>Aircraft</v>
          </cell>
          <cell r="I505">
            <v>3076269.26</v>
          </cell>
        </row>
        <row r="506">
          <cell r="A506" t="str">
            <v>39603; Utah</v>
          </cell>
          <cell r="B506" t="str">
            <v>Utah</v>
          </cell>
          <cell r="C506" t="str">
            <v>G</v>
          </cell>
          <cell r="D506">
            <v>850</v>
          </cell>
          <cell r="E506">
            <v>0</v>
          </cell>
          <cell r="F506" t="str">
            <v>GENERAL PLANT (UTAH)</v>
          </cell>
          <cell r="G506" t="str">
            <v>396.03</v>
          </cell>
          <cell r="H506" t="str">
            <v>Light Power Operated Equipment</v>
          </cell>
          <cell r="I506">
            <v>6295956.5300000003</v>
          </cell>
        </row>
        <row r="507">
          <cell r="A507" t="str">
            <v>39607; Utah</v>
          </cell>
          <cell r="B507" t="str">
            <v>Utah</v>
          </cell>
          <cell r="C507" t="str">
            <v>G</v>
          </cell>
          <cell r="D507">
            <v>850</v>
          </cell>
          <cell r="E507">
            <v>0</v>
          </cell>
          <cell r="F507" t="str">
            <v>GENERAL PLANT (UTAH)</v>
          </cell>
          <cell r="G507" t="str">
            <v>396.07</v>
          </cell>
          <cell r="H507" t="str">
            <v>Heavy Power Operated Equipment</v>
          </cell>
          <cell r="I507">
            <v>50520185.099999897</v>
          </cell>
        </row>
        <row r="508">
          <cell r="A508" t="str">
            <v xml:space="preserve">0; 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GENERAL PLANT (UTAH) Total</v>
          </cell>
          <cell r="G508">
            <v>0</v>
          </cell>
          <cell r="H508">
            <v>0</v>
          </cell>
          <cell r="I508">
            <v>194647202.18999979</v>
          </cell>
        </row>
        <row r="509">
          <cell r="A509" t="str">
            <v>38920; Idaho</v>
          </cell>
          <cell r="B509" t="str">
            <v>Idaho</v>
          </cell>
          <cell r="C509" t="str">
            <v>G</v>
          </cell>
          <cell r="D509">
            <v>300</v>
          </cell>
          <cell r="E509">
            <v>0</v>
          </cell>
          <cell r="F509" t="str">
            <v>GENERAL PLANT (IDAHO)</v>
          </cell>
          <cell r="G509" t="str">
            <v>389.20</v>
          </cell>
          <cell r="H509" t="str">
            <v>Land Rights</v>
          </cell>
          <cell r="I509">
            <v>4867.6400000000003</v>
          </cell>
        </row>
        <row r="510">
          <cell r="A510" t="str">
            <v>39000; Idaho</v>
          </cell>
          <cell r="B510" t="str">
            <v>Idaho</v>
          </cell>
          <cell r="C510" t="str">
            <v>G</v>
          </cell>
          <cell r="D510">
            <v>300</v>
          </cell>
          <cell r="E510">
            <v>0</v>
          </cell>
          <cell r="F510" t="str">
            <v>GENERAL PLANT (IDAHO)</v>
          </cell>
          <cell r="G510" t="str">
            <v>390.00</v>
          </cell>
          <cell r="H510" t="str">
            <v>Structures &amp; Improvements</v>
          </cell>
          <cell r="I510">
            <v>12179348.140000001</v>
          </cell>
        </row>
        <row r="511">
          <cell r="A511" t="str">
            <v>39201; Idaho</v>
          </cell>
          <cell r="B511" t="str">
            <v>Idaho</v>
          </cell>
          <cell r="C511" t="str">
            <v>G</v>
          </cell>
          <cell r="D511">
            <v>300</v>
          </cell>
          <cell r="E511">
            <v>0</v>
          </cell>
          <cell r="F511" t="str">
            <v>GENERAL PLANT (IDAHO)</v>
          </cell>
          <cell r="G511" t="str">
            <v>392.01</v>
          </cell>
          <cell r="H511" t="str">
            <v>Transp. Eqpt - Light Trucks &amp; Vans</v>
          </cell>
          <cell r="I511">
            <v>2498605.52</v>
          </cell>
        </row>
        <row r="512">
          <cell r="A512" t="str">
            <v>39205; Idaho</v>
          </cell>
          <cell r="B512" t="str">
            <v>Idaho</v>
          </cell>
          <cell r="C512" t="str">
            <v>G</v>
          </cell>
          <cell r="D512">
            <v>300</v>
          </cell>
          <cell r="E512">
            <v>0</v>
          </cell>
          <cell r="F512" t="str">
            <v>GENERAL PLANT (IDAHO)</v>
          </cell>
          <cell r="G512" t="str">
            <v>392.05</v>
          </cell>
          <cell r="H512" t="str">
            <v>Transp. Eqpt - Medium Trucks</v>
          </cell>
          <cell r="I512">
            <v>2964209.9</v>
          </cell>
        </row>
        <row r="513">
          <cell r="A513" t="str">
            <v>39209; Idaho</v>
          </cell>
          <cell r="B513" t="str">
            <v>Idaho</v>
          </cell>
          <cell r="C513" t="str">
            <v>G</v>
          </cell>
          <cell r="D513">
            <v>300</v>
          </cell>
          <cell r="E513">
            <v>0</v>
          </cell>
          <cell r="F513" t="str">
            <v>GENERAL PLANT (IDAHO)</v>
          </cell>
          <cell r="G513" t="str">
            <v>392.09</v>
          </cell>
          <cell r="H513" t="str">
            <v>Transp. Eqpt - Trailers</v>
          </cell>
          <cell r="I513">
            <v>978960.98</v>
          </cell>
        </row>
        <row r="514">
          <cell r="A514" t="str">
            <v>39603; Idaho</v>
          </cell>
          <cell r="B514" t="str">
            <v>Idaho</v>
          </cell>
          <cell r="C514" t="str">
            <v>G</v>
          </cell>
          <cell r="D514">
            <v>300</v>
          </cell>
          <cell r="E514">
            <v>0</v>
          </cell>
          <cell r="F514" t="str">
            <v>GENERAL PLANT (IDAHO)</v>
          </cell>
          <cell r="G514" t="str">
            <v>396.03</v>
          </cell>
          <cell r="H514" t="str">
            <v>Light Power Operated Equipment</v>
          </cell>
          <cell r="I514">
            <v>2094379.23</v>
          </cell>
        </row>
        <row r="515">
          <cell r="A515" t="str">
            <v>39607; Idaho</v>
          </cell>
          <cell r="B515" t="str">
            <v>Idaho</v>
          </cell>
          <cell r="C515" t="str">
            <v>G</v>
          </cell>
          <cell r="D515">
            <v>300</v>
          </cell>
          <cell r="E515">
            <v>0</v>
          </cell>
          <cell r="F515" t="str">
            <v>GENERAL PLANT (IDAHO)</v>
          </cell>
          <cell r="G515" t="str">
            <v>396.07</v>
          </cell>
          <cell r="H515" t="str">
            <v>Heavy Power Operated Equipment</v>
          </cell>
          <cell r="I515">
            <v>6986609.9100000001</v>
          </cell>
        </row>
        <row r="516">
          <cell r="A516" t="str">
            <v xml:space="preserve">0; 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GENERAL PLANT (IDAHO) Total</v>
          </cell>
          <cell r="G516">
            <v>0</v>
          </cell>
          <cell r="H516">
            <v>0</v>
          </cell>
          <cell r="I516">
            <v>27706981.32</v>
          </cell>
        </row>
        <row r="517">
          <cell r="A517">
            <v>390.3</v>
          </cell>
          <cell r="B517">
            <v>0</v>
          </cell>
          <cell r="C517" t="str">
            <v>G</v>
          </cell>
          <cell r="D517">
            <v>0</v>
          </cell>
          <cell r="E517">
            <v>0</v>
          </cell>
          <cell r="F517" t="str">
            <v>GENERAL VINTAGE ACCOUNTS</v>
          </cell>
          <cell r="G517" t="str">
            <v>390.30</v>
          </cell>
          <cell r="H517" t="str">
            <v>Structures and Improvements - Panels</v>
          </cell>
          <cell r="I517">
            <v>12769896.23</v>
          </cell>
        </row>
        <row r="518">
          <cell r="A518">
            <v>391</v>
          </cell>
          <cell r="B518">
            <v>0</v>
          </cell>
          <cell r="C518" t="str">
            <v>G</v>
          </cell>
          <cell r="D518">
            <v>0</v>
          </cell>
          <cell r="E518">
            <v>0</v>
          </cell>
          <cell r="F518" t="str">
            <v>GENERAL VINTAGE ACCOUNTS</v>
          </cell>
          <cell r="G518" t="str">
            <v>391.00</v>
          </cell>
          <cell r="H518" t="str">
            <v>Office Furniture</v>
          </cell>
          <cell r="I518">
            <v>20976668.91</v>
          </cell>
        </row>
        <row r="519">
          <cell r="A519">
            <v>391.2</v>
          </cell>
          <cell r="B519">
            <v>0</v>
          </cell>
          <cell r="C519" t="str">
            <v>G</v>
          </cell>
          <cell r="D519">
            <v>0</v>
          </cell>
          <cell r="E519">
            <v>0</v>
          </cell>
          <cell r="F519" t="str">
            <v>GENERAL VINTAGE ACCOUNTS</v>
          </cell>
          <cell r="G519" t="str">
            <v>391.20</v>
          </cell>
          <cell r="H519" t="str">
            <v>Computer Equipment</v>
          </cell>
          <cell r="I519">
            <v>59024730.960000202</v>
          </cell>
        </row>
        <row r="520">
          <cell r="A520">
            <v>391.3</v>
          </cell>
          <cell r="B520">
            <v>0</v>
          </cell>
          <cell r="C520" t="str">
            <v>G</v>
          </cell>
          <cell r="D520">
            <v>0</v>
          </cell>
          <cell r="E520">
            <v>0</v>
          </cell>
          <cell r="F520" t="str">
            <v>GENERAL VINTAGE ACCOUNTS</v>
          </cell>
          <cell r="G520" t="str">
            <v>391.30</v>
          </cell>
          <cell r="H520" t="str">
            <v>Office Equipment</v>
          </cell>
          <cell r="I520">
            <v>882866.98</v>
          </cell>
        </row>
        <row r="521">
          <cell r="A521">
            <v>393</v>
          </cell>
          <cell r="B521">
            <v>0</v>
          </cell>
          <cell r="C521" t="str">
            <v>G</v>
          </cell>
          <cell r="D521">
            <v>0</v>
          </cell>
          <cell r="E521">
            <v>0</v>
          </cell>
          <cell r="F521" t="str">
            <v>GENERAL VINTAGE ACCOUNTS</v>
          </cell>
          <cell r="G521" t="str">
            <v>393.00</v>
          </cell>
          <cell r="H521" t="str">
            <v>Stores Equipment</v>
          </cell>
          <cell r="I521">
            <v>14124139.470000001</v>
          </cell>
        </row>
        <row r="522">
          <cell r="A522">
            <v>394</v>
          </cell>
          <cell r="B522">
            <v>0</v>
          </cell>
          <cell r="C522" t="str">
            <v>G</v>
          </cell>
          <cell r="D522">
            <v>0</v>
          </cell>
          <cell r="E522">
            <v>0</v>
          </cell>
          <cell r="F522" t="str">
            <v>GENERAL VINTAGE ACCOUNTS</v>
          </cell>
          <cell r="G522" t="str">
            <v>394.00</v>
          </cell>
          <cell r="H522" t="str">
            <v>Tools, Shop and Garage Equipment</v>
          </cell>
          <cell r="I522">
            <v>63134821.560000002</v>
          </cell>
        </row>
        <row r="523">
          <cell r="A523">
            <v>395</v>
          </cell>
          <cell r="B523">
            <v>0</v>
          </cell>
          <cell r="C523" t="str">
            <v>G</v>
          </cell>
          <cell r="D523">
            <v>0</v>
          </cell>
          <cell r="E523">
            <v>0</v>
          </cell>
          <cell r="F523" t="str">
            <v>GENERAL VINTAGE ACCOUNTS</v>
          </cell>
          <cell r="G523" t="str">
            <v>395.00</v>
          </cell>
          <cell r="H523" t="str">
            <v>Laboratory Equipment</v>
          </cell>
          <cell r="I523">
            <v>38028513.660000004</v>
          </cell>
        </row>
        <row r="524">
          <cell r="A524">
            <v>397</v>
          </cell>
          <cell r="B524">
            <v>0</v>
          </cell>
          <cell r="C524" t="str">
            <v>G</v>
          </cell>
          <cell r="D524">
            <v>0</v>
          </cell>
          <cell r="E524">
            <v>0</v>
          </cell>
          <cell r="F524" t="str">
            <v>GENERAL VINTAGE ACCOUNTS</v>
          </cell>
          <cell r="G524" t="str">
            <v>397.00</v>
          </cell>
          <cell r="H524" t="str">
            <v>Communication Equipment</v>
          </cell>
          <cell r="I524">
            <v>293178179.74000001</v>
          </cell>
        </row>
        <row r="525">
          <cell r="A525">
            <v>397.2</v>
          </cell>
          <cell r="B525">
            <v>0</v>
          </cell>
          <cell r="C525" t="str">
            <v>G</v>
          </cell>
          <cell r="D525">
            <v>0</v>
          </cell>
          <cell r="E525">
            <v>0</v>
          </cell>
          <cell r="F525" t="str">
            <v>GENERAL VINTAGE ACCOUNTS</v>
          </cell>
          <cell r="G525" t="str">
            <v>397.20</v>
          </cell>
          <cell r="H525" t="str">
            <v>Mobile Communication Equipment</v>
          </cell>
          <cell r="I525">
            <v>5210694.83</v>
          </cell>
        </row>
        <row r="526">
          <cell r="A526">
            <v>398</v>
          </cell>
          <cell r="B526">
            <v>0</v>
          </cell>
          <cell r="C526" t="str">
            <v>G</v>
          </cell>
          <cell r="D526">
            <v>0</v>
          </cell>
          <cell r="E526">
            <v>0</v>
          </cell>
          <cell r="F526" t="str">
            <v>GENERAL VINTAGE ACCOUNTS</v>
          </cell>
          <cell r="G526" t="str">
            <v>398.00</v>
          </cell>
          <cell r="H526" t="str">
            <v>Miscellaneous Equipment</v>
          </cell>
          <cell r="I526">
            <v>7303828.9500000104</v>
          </cell>
        </row>
        <row r="527">
          <cell r="A527" t="str">
            <v xml:space="preserve">0; </v>
          </cell>
          <cell r="B527">
            <v>0</v>
          </cell>
          <cell r="C527">
            <v>0</v>
          </cell>
          <cell r="D527">
            <v>0</v>
          </cell>
          <cell r="E527">
            <v>0</v>
          </cell>
          <cell r="F527" t="str">
            <v>GENERAL VINTAGE ACCOUNTS Total</v>
          </cell>
          <cell r="G527">
            <v>0</v>
          </cell>
          <cell r="H527">
            <v>0</v>
          </cell>
          <cell r="I527">
            <v>514634341.2900002</v>
          </cell>
        </row>
        <row r="528">
          <cell r="A528" t="str">
            <v xml:space="preserve">0; </v>
          </cell>
          <cell r="B528">
            <v>0</v>
          </cell>
          <cell r="C528" t="str">
            <v>G Total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969427352.16000009</v>
          </cell>
        </row>
        <row r="529">
          <cell r="A529" t="str">
            <v>39930; Utah</v>
          </cell>
          <cell r="B529" t="str">
            <v>Utah</v>
          </cell>
          <cell r="C529" t="str">
            <v>M</v>
          </cell>
          <cell r="D529">
            <v>0</v>
          </cell>
          <cell r="E529">
            <v>800000</v>
          </cell>
          <cell r="F529" t="str">
            <v>MINING OPERATIONS (UTAH)</v>
          </cell>
          <cell r="G529" t="str">
            <v>399.30</v>
          </cell>
          <cell r="H529" t="str">
            <v>Structures &amp; Improvements</v>
          </cell>
          <cell r="I529">
            <v>15693192.640000001</v>
          </cell>
        </row>
        <row r="530">
          <cell r="A530" t="str">
            <v>39931; Utah</v>
          </cell>
          <cell r="B530" t="str">
            <v>Utah</v>
          </cell>
          <cell r="C530" t="str">
            <v>M</v>
          </cell>
          <cell r="D530">
            <v>0</v>
          </cell>
          <cell r="E530">
            <v>907918</v>
          </cell>
          <cell r="F530" t="str">
            <v>MINING OPERATIONS (UTAH)</v>
          </cell>
          <cell r="G530" t="str">
            <v>399.31</v>
          </cell>
          <cell r="H530" t="str">
            <v>Structures &amp; Improvements - Prep Plant</v>
          </cell>
          <cell r="I530">
            <v>24395253.870000001</v>
          </cell>
        </row>
        <row r="531">
          <cell r="A531" t="str">
            <v>39941; Utah</v>
          </cell>
          <cell r="B531" t="str">
            <v>Utah</v>
          </cell>
          <cell r="C531" t="str">
            <v>M</v>
          </cell>
          <cell r="D531">
            <v>0</v>
          </cell>
          <cell r="E531">
            <v>907918</v>
          </cell>
          <cell r="F531" t="str">
            <v>MINING OPERATIONS (UTAH)</v>
          </cell>
          <cell r="G531" t="str">
            <v>399.41</v>
          </cell>
          <cell r="H531" t="str">
            <v>Surface Processing Equipment - Prep Plant</v>
          </cell>
          <cell r="I531">
            <v>8155178.0899999999</v>
          </cell>
        </row>
        <row r="532">
          <cell r="A532" t="str">
            <v>39944; Utah</v>
          </cell>
          <cell r="B532" t="str">
            <v>Utah</v>
          </cell>
          <cell r="C532" t="str">
            <v>M</v>
          </cell>
          <cell r="D532">
            <v>0</v>
          </cell>
          <cell r="E532">
            <v>800000</v>
          </cell>
          <cell r="F532" t="str">
            <v>MINING OPERATIONS (UTAH)</v>
          </cell>
          <cell r="G532" t="str">
            <v>399.44</v>
          </cell>
          <cell r="H532" t="str">
            <v>Surface Electric Power Facilities</v>
          </cell>
          <cell r="I532">
            <v>3424574.61</v>
          </cell>
        </row>
        <row r="533">
          <cell r="A533" t="str">
            <v>39945; Utah</v>
          </cell>
          <cell r="B533" t="str">
            <v>Utah</v>
          </cell>
          <cell r="C533" t="str">
            <v>M</v>
          </cell>
          <cell r="D533">
            <v>0</v>
          </cell>
          <cell r="E533">
            <v>800000</v>
          </cell>
          <cell r="F533" t="str">
            <v>MINING OPERATIONS (UTAH)</v>
          </cell>
          <cell r="G533" t="str">
            <v>399.45</v>
          </cell>
          <cell r="H533" t="str">
            <v>Underground Equipment</v>
          </cell>
          <cell r="I533">
            <v>135138069.09999999</v>
          </cell>
        </row>
        <row r="534">
          <cell r="A534" t="str">
            <v>39951; Utah</v>
          </cell>
          <cell r="B534" t="str">
            <v>Utah</v>
          </cell>
          <cell r="C534" t="str">
            <v>M</v>
          </cell>
          <cell r="D534">
            <v>0</v>
          </cell>
          <cell r="E534">
            <v>800000</v>
          </cell>
          <cell r="F534" t="str">
            <v>MINING OPERATIONS (UTAH)</v>
          </cell>
          <cell r="G534" t="str">
            <v>399.51</v>
          </cell>
          <cell r="H534" t="str">
            <v>Vehicles</v>
          </cell>
          <cell r="I534">
            <v>1191523.48</v>
          </cell>
        </row>
        <row r="535">
          <cell r="A535" t="str">
            <v>39952; Utah</v>
          </cell>
          <cell r="B535" t="str">
            <v>Utah</v>
          </cell>
          <cell r="C535" t="str">
            <v>M</v>
          </cell>
          <cell r="D535">
            <v>0</v>
          </cell>
          <cell r="E535">
            <v>800000</v>
          </cell>
          <cell r="F535" t="str">
            <v>MINING OPERATIONS (UTAH)</v>
          </cell>
          <cell r="G535" t="str">
            <v>399.52</v>
          </cell>
          <cell r="H535" t="str">
            <v>Heavy Construction Equipment</v>
          </cell>
          <cell r="I535">
            <v>5988395.7199999997</v>
          </cell>
        </row>
        <row r="536">
          <cell r="A536" t="str">
            <v>39960; Utah</v>
          </cell>
          <cell r="B536" t="str">
            <v>Utah</v>
          </cell>
          <cell r="C536" t="str">
            <v>M</v>
          </cell>
          <cell r="D536">
            <v>0</v>
          </cell>
          <cell r="E536">
            <v>800000</v>
          </cell>
          <cell r="F536" t="str">
            <v>MINING OPERATIONS (UTAH)</v>
          </cell>
          <cell r="G536" t="str">
            <v>399.60</v>
          </cell>
          <cell r="H536" t="str">
            <v>Miscellaneous Equipment</v>
          </cell>
          <cell r="I536">
            <v>2331379.02</v>
          </cell>
        </row>
        <row r="537">
          <cell r="A537" t="str">
            <v>39961; Utah</v>
          </cell>
          <cell r="B537" t="str">
            <v>Utah</v>
          </cell>
          <cell r="C537" t="str">
            <v>M</v>
          </cell>
          <cell r="D537">
            <v>0</v>
          </cell>
          <cell r="E537">
            <v>800000</v>
          </cell>
          <cell r="F537" t="str">
            <v>MINING OPERATIONS (UTAH)</v>
          </cell>
          <cell r="G537" t="str">
            <v>399.61</v>
          </cell>
          <cell r="H537" t="str">
            <v>Computer Equipment</v>
          </cell>
          <cell r="I537">
            <v>392405.87</v>
          </cell>
        </row>
        <row r="538">
          <cell r="A538" t="str">
            <v>39970; Utah</v>
          </cell>
          <cell r="B538" t="str">
            <v>Utah</v>
          </cell>
          <cell r="C538" t="str">
            <v>M</v>
          </cell>
          <cell r="D538">
            <v>0</v>
          </cell>
          <cell r="E538">
            <v>800000</v>
          </cell>
          <cell r="F538" t="str">
            <v>MINING OPERATIONS (UTAH)</v>
          </cell>
          <cell r="G538" t="str">
            <v>399.70</v>
          </cell>
          <cell r="H538" t="str">
            <v>Mine Development</v>
          </cell>
          <cell r="I538">
            <v>38414876.890000001</v>
          </cell>
        </row>
        <row r="539">
          <cell r="B539">
            <v>0</v>
          </cell>
          <cell r="C539">
            <v>0</v>
          </cell>
          <cell r="D539">
            <v>0</v>
          </cell>
          <cell r="E539">
            <v>0</v>
          </cell>
          <cell r="F539" t="str">
            <v>MINING OPERATIONS (UTAH) Total</v>
          </cell>
          <cell r="G539">
            <v>0</v>
          </cell>
          <cell r="H539">
            <v>0</v>
          </cell>
          <cell r="I539">
            <v>235124849.29000002</v>
          </cell>
        </row>
        <row r="540">
          <cell r="B540">
            <v>0</v>
          </cell>
          <cell r="C540" t="str">
            <v>M Total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235124849.29000002</v>
          </cell>
        </row>
        <row r="541">
          <cell r="B541">
            <v>0</v>
          </cell>
          <cell r="C541" t="str">
            <v>Grand Total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21606320187.510002</v>
          </cell>
        </row>
      </sheetData>
      <sheetData sheetId="13" refreshError="1"/>
      <sheetData sheetId="14" refreshError="1"/>
      <sheetData sheetId="15">
        <row r="8">
          <cell r="A8">
            <v>0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 t="str">
            <v>ACCOUNT</v>
          </cell>
          <cell r="G8">
            <v>0</v>
          </cell>
          <cell r="H8">
            <v>40908</v>
          </cell>
          <cell r="I8">
            <v>0</v>
          </cell>
          <cell r="J8" t="str">
            <v>RETIREMENTS</v>
          </cell>
          <cell r="K8">
            <v>0</v>
          </cell>
          <cell r="L8">
            <v>41274</v>
          </cell>
          <cell r="M8">
            <v>0</v>
          </cell>
          <cell r="N8" t="str">
            <v>RETIREMENTS</v>
          </cell>
          <cell r="O8">
            <v>0</v>
          </cell>
          <cell r="P8">
            <v>41639</v>
          </cell>
          <cell r="Q8">
            <v>0</v>
          </cell>
          <cell r="R8">
            <v>40908</v>
          </cell>
          <cell r="S8">
            <v>0</v>
          </cell>
          <cell r="T8" t="str">
            <v>RATE</v>
          </cell>
          <cell r="U8">
            <v>0</v>
          </cell>
          <cell r="V8" t="str">
            <v>AMOUNT</v>
          </cell>
          <cell r="W8">
            <v>0</v>
          </cell>
          <cell r="X8" t="str">
            <v>RETIREMENTS</v>
          </cell>
          <cell r="Y8">
            <v>0</v>
          </cell>
          <cell r="Z8" t="str">
            <v>PCT</v>
          </cell>
          <cell r="AA8">
            <v>0</v>
          </cell>
          <cell r="AB8" t="str">
            <v>AMOUNT</v>
          </cell>
          <cell r="AC8">
            <v>0</v>
          </cell>
          <cell r="AD8">
            <v>41274</v>
          </cell>
          <cell r="AE8">
            <v>0</v>
          </cell>
          <cell r="AF8" t="str">
            <v>RATE</v>
          </cell>
          <cell r="AG8">
            <v>0</v>
          </cell>
          <cell r="AH8" t="str">
            <v>AMOUNT</v>
          </cell>
          <cell r="AI8">
            <v>0</v>
          </cell>
          <cell r="AJ8" t="str">
            <v>RETIREMENTS</v>
          </cell>
          <cell r="AK8">
            <v>0</v>
          </cell>
          <cell r="AL8" t="str">
            <v>PCT</v>
          </cell>
          <cell r="AM8">
            <v>0</v>
          </cell>
          <cell r="AN8" t="str">
            <v>AMOUNT</v>
          </cell>
          <cell r="AO8">
            <v>0</v>
          </cell>
          <cell r="AP8">
            <v>41274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-1</v>
          </cell>
          <cell r="G9">
            <v>0</v>
          </cell>
          <cell r="H9">
            <v>-2</v>
          </cell>
          <cell r="I9">
            <v>0</v>
          </cell>
          <cell r="J9">
            <v>-3</v>
          </cell>
          <cell r="K9">
            <v>0</v>
          </cell>
          <cell r="L9" t="str">
            <v>(4)=(2)+(3)</v>
          </cell>
          <cell r="M9">
            <v>0</v>
          </cell>
          <cell r="N9">
            <v>-5</v>
          </cell>
          <cell r="O9">
            <v>0</v>
          </cell>
          <cell r="P9" t="str">
            <v>(6)=(4)+(5)</v>
          </cell>
          <cell r="Q9">
            <v>0</v>
          </cell>
          <cell r="R9">
            <v>-7</v>
          </cell>
          <cell r="S9">
            <v>0</v>
          </cell>
          <cell r="T9">
            <v>-8</v>
          </cell>
          <cell r="U9">
            <v>0</v>
          </cell>
          <cell r="V9">
            <v>-9</v>
          </cell>
          <cell r="W9">
            <v>0</v>
          </cell>
          <cell r="X9">
            <v>-1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 t="str">
            <v>(11)=(7)+(9)+(10)</v>
          </cell>
          <cell r="AE9">
            <v>0</v>
          </cell>
          <cell r="AF9">
            <v>-12</v>
          </cell>
          <cell r="AG9">
            <v>0</v>
          </cell>
          <cell r="AH9">
            <v>-13</v>
          </cell>
          <cell r="AI9">
            <v>0</v>
          </cell>
          <cell r="AJ9">
            <v>-14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 t="str">
            <v>(15)=(11)+(13)+(14)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>
            <v>0</v>
          </cell>
          <cell r="B11" t="str">
            <v>Location</v>
          </cell>
          <cell r="C11">
            <v>0</v>
          </cell>
          <cell r="D11">
            <v>0</v>
          </cell>
          <cell r="E11" t="str">
            <v>STEAM PRODUCTION PLANT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 t="str">
            <v>BLUNDELL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 xml:space="preserve">310.20 0181         </v>
          </cell>
          <cell r="B14">
            <v>181</v>
          </cell>
          <cell r="C14" t="str">
            <v>ProdTrans</v>
          </cell>
          <cell r="D14" t="str">
            <v xml:space="preserve">310.20 0181         </v>
          </cell>
          <cell r="E14">
            <v>310.2</v>
          </cell>
          <cell r="F14" t="str">
            <v>Land Rights</v>
          </cell>
          <cell r="G14">
            <v>0</v>
          </cell>
          <cell r="H14">
            <v>35883106.869999997</v>
          </cell>
          <cell r="I14">
            <v>0</v>
          </cell>
          <cell r="J14">
            <v>0</v>
          </cell>
          <cell r="K14">
            <v>0</v>
          </cell>
          <cell r="L14">
            <v>35883106.869999997</v>
          </cell>
          <cell r="M14">
            <v>0</v>
          </cell>
          <cell r="N14">
            <v>0</v>
          </cell>
          <cell r="O14">
            <v>0</v>
          </cell>
          <cell r="P14">
            <v>35883106.869999997</v>
          </cell>
          <cell r="Q14">
            <v>0</v>
          </cell>
          <cell r="R14">
            <v>18954981</v>
          </cell>
          <cell r="S14">
            <v>0</v>
          </cell>
          <cell r="T14">
            <v>2.27</v>
          </cell>
          <cell r="U14">
            <v>0</v>
          </cell>
          <cell r="V14">
            <v>814547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19769528</v>
          </cell>
          <cell r="AE14">
            <v>0</v>
          </cell>
          <cell r="AF14">
            <v>2.27</v>
          </cell>
          <cell r="AG14">
            <v>0</v>
          </cell>
          <cell r="AH14">
            <v>814547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20584075</v>
          </cell>
        </row>
        <row r="15">
          <cell r="A15" t="str">
            <v xml:space="preserve">311.00 0181         </v>
          </cell>
          <cell r="B15">
            <v>181</v>
          </cell>
          <cell r="C15" t="str">
            <v>ProdTrans</v>
          </cell>
          <cell r="D15" t="str">
            <v xml:space="preserve">311.00 0181         </v>
          </cell>
          <cell r="E15">
            <v>311</v>
          </cell>
          <cell r="F15" t="str">
            <v>Structures and Improvements</v>
          </cell>
          <cell r="G15">
            <v>0</v>
          </cell>
          <cell r="H15">
            <v>8026576.1799999997</v>
          </cell>
          <cell r="I15">
            <v>0</v>
          </cell>
          <cell r="J15">
            <v>-19101.739999999998</v>
          </cell>
          <cell r="K15">
            <v>0</v>
          </cell>
          <cell r="L15">
            <v>8007474.4399999995</v>
          </cell>
          <cell r="M15">
            <v>0</v>
          </cell>
          <cell r="N15">
            <v>-19707.560000000001</v>
          </cell>
          <cell r="O15">
            <v>0</v>
          </cell>
          <cell r="P15">
            <v>7987766.8799999999</v>
          </cell>
          <cell r="Q15">
            <v>0</v>
          </cell>
          <cell r="R15">
            <v>4056001</v>
          </cell>
          <cell r="S15">
            <v>0</v>
          </cell>
          <cell r="T15">
            <v>1.69</v>
          </cell>
          <cell r="U15">
            <v>0</v>
          </cell>
          <cell r="V15">
            <v>135488</v>
          </cell>
          <cell r="W15">
            <v>0</v>
          </cell>
          <cell r="X15">
            <v>-19101.739999999998</v>
          </cell>
          <cell r="Y15">
            <v>0</v>
          </cell>
          <cell r="Z15">
            <v>-30</v>
          </cell>
          <cell r="AA15">
            <v>0</v>
          </cell>
          <cell r="AB15">
            <v>-5730.5219999999999</v>
          </cell>
          <cell r="AC15">
            <v>0</v>
          </cell>
          <cell r="AD15">
            <v>4166656.7379999999</v>
          </cell>
          <cell r="AE15">
            <v>0</v>
          </cell>
          <cell r="AF15">
            <v>1.69</v>
          </cell>
          <cell r="AG15">
            <v>0</v>
          </cell>
          <cell r="AH15">
            <v>135160</v>
          </cell>
          <cell r="AI15">
            <v>0</v>
          </cell>
          <cell r="AJ15">
            <v>-19707.560000000001</v>
          </cell>
          <cell r="AK15">
            <v>0</v>
          </cell>
          <cell r="AL15">
            <v>-30</v>
          </cell>
          <cell r="AM15">
            <v>0</v>
          </cell>
          <cell r="AN15">
            <v>-5912.268</v>
          </cell>
          <cell r="AO15">
            <v>0</v>
          </cell>
          <cell r="AP15">
            <v>4276196.91</v>
          </cell>
        </row>
        <row r="16">
          <cell r="A16" t="str">
            <v xml:space="preserve">312.00 0181         </v>
          </cell>
          <cell r="B16">
            <v>181</v>
          </cell>
          <cell r="C16" t="str">
            <v>ProdTrans</v>
          </cell>
          <cell r="D16" t="str">
            <v xml:space="preserve">312.00 0181         </v>
          </cell>
          <cell r="E16">
            <v>312</v>
          </cell>
          <cell r="F16" t="str">
            <v>Boiler Plant Equipment</v>
          </cell>
          <cell r="G16">
            <v>0</v>
          </cell>
          <cell r="H16">
            <v>28217346.91</v>
          </cell>
          <cell r="I16">
            <v>0</v>
          </cell>
          <cell r="J16">
            <v>-224670.18</v>
          </cell>
          <cell r="K16">
            <v>0</v>
          </cell>
          <cell r="L16">
            <v>27992676.73</v>
          </cell>
          <cell r="M16">
            <v>0</v>
          </cell>
          <cell r="N16">
            <v>-234822.98999999996</v>
          </cell>
          <cell r="O16">
            <v>0</v>
          </cell>
          <cell r="P16">
            <v>27757853.740000002</v>
          </cell>
          <cell r="Q16">
            <v>0</v>
          </cell>
          <cell r="R16">
            <v>12572148</v>
          </cell>
          <cell r="S16">
            <v>0</v>
          </cell>
          <cell r="T16">
            <v>3.14</v>
          </cell>
          <cell r="U16">
            <v>0</v>
          </cell>
          <cell r="V16">
            <v>882497</v>
          </cell>
          <cell r="W16">
            <v>0</v>
          </cell>
          <cell r="X16">
            <v>-224670.18</v>
          </cell>
          <cell r="Y16">
            <v>0</v>
          </cell>
          <cell r="Z16">
            <v>-10</v>
          </cell>
          <cell r="AA16">
            <v>0</v>
          </cell>
          <cell r="AB16">
            <v>-22467.017999999996</v>
          </cell>
          <cell r="AC16">
            <v>0</v>
          </cell>
          <cell r="AD16">
            <v>13207507.802000001</v>
          </cell>
          <cell r="AE16">
            <v>0</v>
          </cell>
          <cell r="AF16">
            <v>3.14</v>
          </cell>
          <cell r="AG16">
            <v>0</v>
          </cell>
          <cell r="AH16">
            <v>875283</v>
          </cell>
          <cell r="AI16">
            <v>0</v>
          </cell>
          <cell r="AJ16">
            <v>-234822.98999999996</v>
          </cell>
          <cell r="AK16">
            <v>0</v>
          </cell>
          <cell r="AL16">
            <v>-10</v>
          </cell>
          <cell r="AM16">
            <v>0</v>
          </cell>
          <cell r="AN16">
            <v>-23482.298999999995</v>
          </cell>
          <cell r="AO16">
            <v>0</v>
          </cell>
          <cell r="AP16">
            <v>13824485.513</v>
          </cell>
        </row>
        <row r="17">
          <cell r="A17" t="str">
            <v xml:space="preserve">314.00 0181         </v>
          </cell>
          <cell r="B17">
            <v>181</v>
          </cell>
          <cell r="C17" t="str">
            <v>ProdTrans</v>
          </cell>
          <cell r="D17" t="str">
            <v xml:space="preserve">314.00 0181         </v>
          </cell>
          <cell r="E17">
            <v>314</v>
          </cell>
          <cell r="F17" t="str">
            <v>Turbogenerator Units</v>
          </cell>
          <cell r="G17">
            <v>0</v>
          </cell>
          <cell r="H17">
            <v>32037766.34</v>
          </cell>
          <cell r="I17">
            <v>0</v>
          </cell>
          <cell r="J17">
            <v>-236289.24000000005</v>
          </cell>
          <cell r="K17">
            <v>0</v>
          </cell>
          <cell r="L17">
            <v>31801477.100000001</v>
          </cell>
          <cell r="M17">
            <v>0</v>
          </cell>
          <cell r="N17">
            <v>-248067.71999999994</v>
          </cell>
          <cell r="O17">
            <v>0</v>
          </cell>
          <cell r="P17">
            <v>31553409.380000003</v>
          </cell>
          <cell r="Q17">
            <v>0</v>
          </cell>
          <cell r="R17">
            <v>11896784</v>
          </cell>
          <cell r="S17">
            <v>0</v>
          </cell>
          <cell r="T17">
            <v>2.12</v>
          </cell>
          <cell r="U17">
            <v>0</v>
          </cell>
          <cell r="V17">
            <v>676696</v>
          </cell>
          <cell r="W17">
            <v>0</v>
          </cell>
          <cell r="X17">
            <v>-236289.24000000005</v>
          </cell>
          <cell r="Y17">
            <v>0</v>
          </cell>
          <cell r="Z17">
            <v>-15</v>
          </cell>
          <cell r="AA17">
            <v>0</v>
          </cell>
          <cell r="AB17">
            <v>-35443.386000000006</v>
          </cell>
          <cell r="AC17">
            <v>0</v>
          </cell>
          <cell r="AD17">
            <v>12301747.374</v>
          </cell>
          <cell r="AE17">
            <v>0</v>
          </cell>
          <cell r="AF17">
            <v>2.12</v>
          </cell>
          <cell r="AG17">
            <v>0</v>
          </cell>
          <cell r="AH17">
            <v>671562</v>
          </cell>
          <cell r="AI17">
            <v>0</v>
          </cell>
          <cell r="AJ17">
            <v>-248067.71999999994</v>
          </cell>
          <cell r="AK17">
            <v>0</v>
          </cell>
          <cell r="AL17">
            <v>-15</v>
          </cell>
          <cell r="AM17">
            <v>0</v>
          </cell>
          <cell r="AN17">
            <v>-37210.157999999996</v>
          </cell>
          <cell r="AO17">
            <v>0</v>
          </cell>
          <cell r="AP17">
            <v>12688031.495999999</v>
          </cell>
        </row>
        <row r="18">
          <cell r="A18" t="str">
            <v xml:space="preserve">315.00 0181         </v>
          </cell>
          <cell r="B18">
            <v>181</v>
          </cell>
          <cell r="C18" t="str">
            <v>ProdTrans</v>
          </cell>
          <cell r="D18" t="str">
            <v xml:space="preserve">315.00 0181         </v>
          </cell>
          <cell r="E18">
            <v>315</v>
          </cell>
          <cell r="F18" t="str">
            <v>Accessory Electric Equipment</v>
          </cell>
          <cell r="G18">
            <v>0</v>
          </cell>
          <cell r="H18">
            <v>7501209.7300000004</v>
          </cell>
          <cell r="I18">
            <v>0</v>
          </cell>
          <cell r="J18">
            <v>-16803.150000000005</v>
          </cell>
          <cell r="K18">
            <v>0</v>
          </cell>
          <cell r="L18">
            <v>7484406.5800000001</v>
          </cell>
          <cell r="M18">
            <v>0</v>
          </cell>
          <cell r="N18">
            <v>-17696.71</v>
          </cell>
          <cell r="O18">
            <v>0</v>
          </cell>
          <cell r="P18">
            <v>7466709.8700000001</v>
          </cell>
          <cell r="Q18">
            <v>0</v>
          </cell>
          <cell r="R18">
            <v>3310874</v>
          </cell>
          <cell r="S18">
            <v>0</v>
          </cell>
          <cell r="T18">
            <v>1.61</v>
          </cell>
          <cell r="U18">
            <v>0</v>
          </cell>
          <cell r="V18">
            <v>120634</v>
          </cell>
          <cell r="W18">
            <v>0</v>
          </cell>
          <cell r="X18">
            <v>-16803.150000000005</v>
          </cell>
          <cell r="Y18">
            <v>0</v>
          </cell>
          <cell r="Z18">
            <v>-10</v>
          </cell>
          <cell r="AA18">
            <v>0</v>
          </cell>
          <cell r="AB18">
            <v>-1680.3150000000005</v>
          </cell>
          <cell r="AC18">
            <v>0</v>
          </cell>
          <cell r="AD18">
            <v>3413024.5350000001</v>
          </cell>
          <cell r="AE18">
            <v>0</v>
          </cell>
          <cell r="AF18">
            <v>1.61</v>
          </cell>
          <cell r="AG18">
            <v>0</v>
          </cell>
          <cell r="AH18">
            <v>120356</v>
          </cell>
          <cell r="AI18">
            <v>0</v>
          </cell>
          <cell r="AJ18">
            <v>-17696.71</v>
          </cell>
          <cell r="AK18">
            <v>0</v>
          </cell>
          <cell r="AL18">
            <v>-10</v>
          </cell>
          <cell r="AM18">
            <v>0</v>
          </cell>
          <cell r="AN18">
            <v>-1769.6709999999998</v>
          </cell>
          <cell r="AO18">
            <v>0</v>
          </cell>
          <cell r="AP18">
            <v>3513914.1540000001</v>
          </cell>
        </row>
        <row r="19">
          <cell r="A19" t="str">
            <v xml:space="preserve">316.00 0181         </v>
          </cell>
          <cell r="B19">
            <v>181</v>
          </cell>
          <cell r="C19" t="str">
            <v>ProdTrans</v>
          </cell>
          <cell r="D19" t="str">
            <v xml:space="preserve">316.00 0181         </v>
          </cell>
          <cell r="E19">
            <v>316</v>
          </cell>
          <cell r="F19" t="str">
            <v>Miscellaneous Power Plant Equipment</v>
          </cell>
          <cell r="G19">
            <v>0</v>
          </cell>
          <cell r="H19">
            <v>1241261.6299999999</v>
          </cell>
          <cell r="I19">
            <v>0</v>
          </cell>
          <cell r="J19">
            <v>-20004.310000000001</v>
          </cell>
          <cell r="K19">
            <v>0</v>
          </cell>
          <cell r="L19">
            <v>1221257.3199999998</v>
          </cell>
          <cell r="M19">
            <v>0</v>
          </cell>
          <cell r="N19">
            <v>-20004.310000000001</v>
          </cell>
          <cell r="O19">
            <v>0</v>
          </cell>
          <cell r="P19">
            <v>1201253.0099999998</v>
          </cell>
          <cell r="Q19">
            <v>0</v>
          </cell>
          <cell r="R19">
            <v>447831</v>
          </cell>
          <cell r="S19">
            <v>0</v>
          </cell>
          <cell r="T19">
            <v>1.96</v>
          </cell>
          <cell r="U19">
            <v>0</v>
          </cell>
          <cell r="V19">
            <v>24133</v>
          </cell>
          <cell r="W19">
            <v>0</v>
          </cell>
          <cell r="X19">
            <v>-20004.310000000001</v>
          </cell>
          <cell r="Y19">
            <v>0</v>
          </cell>
          <cell r="Z19">
            <v>-10</v>
          </cell>
          <cell r="AA19">
            <v>0</v>
          </cell>
          <cell r="AB19">
            <v>-2000.431</v>
          </cell>
          <cell r="AC19">
            <v>0</v>
          </cell>
          <cell r="AD19">
            <v>449959.25900000002</v>
          </cell>
          <cell r="AE19">
            <v>0</v>
          </cell>
          <cell r="AF19">
            <v>1.96</v>
          </cell>
          <cell r="AG19">
            <v>0</v>
          </cell>
          <cell r="AH19">
            <v>23741</v>
          </cell>
          <cell r="AI19">
            <v>0</v>
          </cell>
          <cell r="AJ19">
            <v>-20004.310000000001</v>
          </cell>
          <cell r="AK19">
            <v>0</v>
          </cell>
          <cell r="AL19">
            <v>-10</v>
          </cell>
          <cell r="AM19">
            <v>0</v>
          </cell>
          <cell r="AN19">
            <v>-2000.431</v>
          </cell>
          <cell r="AO19">
            <v>0</v>
          </cell>
          <cell r="AP19">
            <v>451695.51800000004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 t="str">
            <v>TOTAL BLUNDELL</v>
          </cell>
          <cell r="G20">
            <v>0</v>
          </cell>
          <cell r="H20">
            <v>112907267.66</v>
          </cell>
          <cell r="I20">
            <v>0</v>
          </cell>
          <cell r="J20">
            <v>-516868.62000000005</v>
          </cell>
          <cell r="K20">
            <v>0</v>
          </cell>
          <cell r="L20">
            <v>112390399.03999998</v>
          </cell>
          <cell r="M20">
            <v>0</v>
          </cell>
          <cell r="N20">
            <v>-540299.28999999992</v>
          </cell>
          <cell r="O20">
            <v>0</v>
          </cell>
          <cell r="P20">
            <v>111850099.75000001</v>
          </cell>
          <cell r="Q20">
            <v>0</v>
          </cell>
          <cell r="R20">
            <v>51238619</v>
          </cell>
          <cell r="S20">
            <v>0</v>
          </cell>
          <cell r="T20">
            <v>0</v>
          </cell>
          <cell r="U20">
            <v>0</v>
          </cell>
          <cell r="V20">
            <v>2653995</v>
          </cell>
          <cell r="W20">
            <v>0</v>
          </cell>
          <cell r="X20">
            <v>-516868.62000000005</v>
          </cell>
          <cell r="Y20">
            <v>0</v>
          </cell>
          <cell r="Z20">
            <v>0</v>
          </cell>
          <cell r="AA20">
            <v>0</v>
          </cell>
          <cell r="AB20">
            <v>-67321.672000000006</v>
          </cell>
          <cell r="AC20">
            <v>0</v>
          </cell>
          <cell r="AD20">
            <v>53308423.708000004</v>
          </cell>
          <cell r="AE20">
            <v>0</v>
          </cell>
          <cell r="AF20">
            <v>0</v>
          </cell>
          <cell r="AG20">
            <v>0</v>
          </cell>
          <cell r="AH20">
            <v>2640649</v>
          </cell>
          <cell r="AI20">
            <v>0</v>
          </cell>
          <cell r="AJ20">
            <v>-540299.28999999992</v>
          </cell>
          <cell r="AK20">
            <v>0</v>
          </cell>
          <cell r="AL20">
            <v>0</v>
          </cell>
          <cell r="AM20">
            <v>0</v>
          </cell>
          <cell r="AN20">
            <v>-70374.82699999999</v>
          </cell>
          <cell r="AO20">
            <v>0</v>
          </cell>
          <cell r="AP20">
            <v>55338398.590999998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 t="str">
            <v>CARBON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</row>
        <row r="23">
          <cell r="A23" t="str">
            <v xml:space="preserve">311.00 0101         </v>
          </cell>
          <cell r="B23">
            <v>101</v>
          </cell>
          <cell r="C23" t="str">
            <v>ProdTrans</v>
          </cell>
          <cell r="D23" t="str">
            <v xml:space="preserve">311.00 0101         </v>
          </cell>
          <cell r="E23">
            <v>311</v>
          </cell>
          <cell r="F23" t="str">
            <v>Structures and Improvements</v>
          </cell>
          <cell r="G23">
            <v>0</v>
          </cell>
          <cell r="H23">
            <v>15364075.57</v>
          </cell>
          <cell r="I23">
            <v>0</v>
          </cell>
          <cell r="J23">
            <v>-50484.289999999979</v>
          </cell>
          <cell r="K23">
            <v>0</v>
          </cell>
          <cell r="L23">
            <v>15313591.280000001</v>
          </cell>
          <cell r="M23">
            <v>0</v>
          </cell>
          <cell r="N23">
            <v>-51969.62</v>
          </cell>
          <cell r="O23">
            <v>0</v>
          </cell>
          <cell r="P23">
            <v>15261621.660000002</v>
          </cell>
          <cell r="Q23">
            <v>0</v>
          </cell>
          <cell r="R23">
            <v>9043571</v>
          </cell>
          <cell r="S23">
            <v>0</v>
          </cell>
          <cell r="T23">
            <v>2.5499999999999998</v>
          </cell>
          <cell r="U23">
            <v>0</v>
          </cell>
          <cell r="V23">
            <v>391140</v>
          </cell>
          <cell r="W23">
            <v>0</v>
          </cell>
          <cell r="X23">
            <v>-50484.289999999979</v>
          </cell>
          <cell r="Y23">
            <v>0</v>
          </cell>
          <cell r="Z23">
            <v>-30</v>
          </cell>
          <cell r="AA23">
            <v>0</v>
          </cell>
          <cell r="AB23">
            <v>-15145.286999999993</v>
          </cell>
          <cell r="AC23">
            <v>0</v>
          </cell>
          <cell r="AD23">
            <v>9369081.4230000004</v>
          </cell>
          <cell r="AE23">
            <v>0</v>
          </cell>
          <cell r="AF23">
            <v>2.5499999999999998</v>
          </cell>
          <cell r="AG23">
            <v>0</v>
          </cell>
          <cell r="AH23">
            <v>389834</v>
          </cell>
          <cell r="AI23">
            <v>0</v>
          </cell>
          <cell r="AJ23">
            <v>-51969.62</v>
          </cell>
          <cell r="AK23">
            <v>0</v>
          </cell>
          <cell r="AL23">
            <v>-30</v>
          </cell>
          <cell r="AM23">
            <v>0</v>
          </cell>
          <cell r="AN23">
            <v>-15590.886</v>
          </cell>
          <cell r="AO23">
            <v>0</v>
          </cell>
          <cell r="AP23">
            <v>9691354.9170000013</v>
          </cell>
        </row>
        <row r="24">
          <cell r="A24" t="str">
            <v xml:space="preserve">312.00 0101         </v>
          </cell>
          <cell r="B24">
            <v>101</v>
          </cell>
          <cell r="C24" t="str">
            <v>ProdTrans</v>
          </cell>
          <cell r="D24" t="str">
            <v xml:space="preserve">312.00 0101         </v>
          </cell>
          <cell r="E24">
            <v>312</v>
          </cell>
          <cell r="F24" t="str">
            <v>Boiler Plant Equipment</v>
          </cell>
          <cell r="G24">
            <v>0</v>
          </cell>
          <cell r="H24">
            <v>68831424.890000001</v>
          </cell>
          <cell r="I24">
            <v>0</v>
          </cell>
          <cell r="J24">
            <v>-525222.25999999989</v>
          </cell>
          <cell r="K24">
            <v>0</v>
          </cell>
          <cell r="L24">
            <v>68306202.629999995</v>
          </cell>
          <cell r="M24">
            <v>0</v>
          </cell>
          <cell r="N24">
            <v>-542397.47000000009</v>
          </cell>
          <cell r="O24">
            <v>0</v>
          </cell>
          <cell r="P24">
            <v>67763805.159999996</v>
          </cell>
          <cell r="Q24">
            <v>0</v>
          </cell>
          <cell r="R24">
            <v>36934687</v>
          </cell>
          <cell r="S24">
            <v>0</v>
          </cell>
          <cell r="T24">
            <v>3.25</v>
          </cell>
          <cell r="U24">
            <v>0</v>
          </cell>
          <cell r="V24">
            <v>2228486</v>
          </cell>
          <cell r="W24">
            <v>0</v>
          </cell>
          <cell r="X24">
            <v>-525222.25999999989</v>
          </cell>
          <cell r="Y24">
            <v>0</v>
          </cell>
          <cell r="Z24">
            <v>-10</v>
          </cell>
          <cell r="AA24">
            <v>0</v>
          </cell>
          <cell r="AB24">
            <v>-52522.225999999988</v>
          </cell>
          <cell r="AC24">
            <v>0</v>
          </cell>
          <cell r="AD24">
            <v>38585428.513999999</v>
          </cell>
          <cell r="AE24">
            <v>0</v>
          </cell>
          <cell r="AF24">
            <v>3.25</v>
          </cell>
          <cell r="AG24">
            <v>0</v>
          </cell>
          <cell r="AH24">
            <v>2211138</v>
          </cell>
          <cell r="AI24">
            <v>0</v>
          </cell>
          <cell r="AJ24">
            <v>-542397.47000000009</v>
          </cell>
          <cell r="AK24">
            <v>0</v>
          </cell>
          <cell r="AL24">
            <v>-10</v>
          </cell>
          <cell r="AM24">
            <v>0</v>
          </cell>
          <cell r="AN24">
            <v>-54239.74700000001</v>
          </cell>
          <cell r="AO24">
            <v>0</v>
          </cell>
          <cell r="AP24">
            <v>40199929.296999998</v>
          </cell>
        </row>
        <row r="25">
          <cell r="A25" t="str">
            <v xml:space="preserve">314.00 0101         </v>
          </cell>
          <cell r="B25">
            <v>101</v>
          </cell>
          <cell r="C25" t="str">
            <v>ProdTrans</v>
          </cell>
          <cell r="D25" t="str">
            <v xml:space="preserve">314.00 0101         </v>
          </cell>
          <cell r="E25">
            <v>314</v>
          </cell>
          <cell r="F25" t="str">
            <v>Turbogenerator Units</v>
          </cell>
          <cell r="G25">
            <v>0</v>
          </cell>
          <cell r="H25">
            <v>28351048.870000001</v>
          </cell>
          <cell r="I25">
            <v>0</v>
          </cell>
          <cell r="J25">
            <v>-254299.33999999994</v>
          </cell>
          <cell r="K25">
            <v>0</v>
          </cell>
          <cell r="L25">
            <v>28096749.530000001</v>
          </cell>
          <cell r="M25">
            <v>0</v>
          </cell>
          <cell r="N25">
            <v>-261850.21000000005</v>
          </cell>
          <cell r="O25">
            <v>0</v>
          </cell>
          <cell r="P25">
            <v>27834899.32</v>
          </cell>
          <cell r="Q25">
            <v>0</v>
          </cell>
          <cell r="R25">
            <v>14895098</v>
          </cell>
          <cell r="S25">
            <v>0</v>
          </cell>
          <cell r="T25">
            <v>3</v>
          </cell>
          <cell r="U25">
            <v>0</v>
          </cell>
          <cell r="V25">
            <v>846717</v>
          </cell>
          <cell r="W25">
            <v>0</v>
          </cell>
          <cell r="X25">
            <v>-254299.33999999994</v>
          </cell>
          <cell r="Y25">
            <v>0</v>
          </cell>
          <cell r="Z25">
            <v>-15</v>
          </cell>
          <cell r="AA25">
            <v>0</v>
          </cell>
          <cell r="AB25">
            <v>-38144.900999999991</v>
          </cell>
          <cell r="AC25">
            <v>0</v>
          </cell>
          <cell r="AD25">
            <v>15449370.759</v>
          </cell>
          <cell r="AE25">
            <v>0</v>
          </cell>
          <cell r="AF25">
            <v>3</v>
          </cell>
          <cell r="AG25">
            <v>0</v>
          </cell>
          <cell r="AH25">
            <v>838975</v>
          </cell>
          <cell r="AI25">
            <v>0</v>
          </cell>
          <cell r="AJ25">
            <v>-261850.21000000005</v>
          </cell>
          <cell r="AK25">
            <v>0</v>
          </cell>
          <cell r="AL25">
            <v>-15</v>
          </cell>
          <cell r="AM25">
            <v>0</v>
          </cell>
          <cell r="AN25">
            <v>-39277.531500000012</v>
          </cell>
          <cell r="AO25">
            <v>0</v>
          </cell>
          <cell r="AP25">
            <v>15987218.017499998</v>
          </cell>
        </row>
        <row r="26">
          <cell r="A26" t="str">
            <v xml:space="preserve">315.00 0101         </v>
          </cell>
          <cell r="B26">
            <v>101</v>
          </cell>
          <cell r="C26" t="str">
            <v>ProdTrans</v>
          </cell>
          <cell r="D26" t="str">
            <v xml:space="preserve">315.00 0101         </v>
          </cell>
          <cell r="E26">
            <v>315</v>
          </cell>
          <cell r="F26" t="str">
            <v>Accessory Electric Equipment</v>
          </cell>
          <cell r="G26">
            <v>0</v>
          </cell>
          <cell r="H26">
            <v>6218094.1699999999</v>
          </cell>
          <cell r="I26">
            <v>0</v>
          </cell>
          <cell r="J26">
            <v>-27291.839999999993</v>
          </cell>
          <cell r="K26">
            <v>0</v>
          </cell>
          <cell r="L26">
            <v>6190802.3300000001</v>
          </cell>
          <cell r="M26">
            <v>0</v>
          </cell>
          <cell r="N26">
            <v>-28451.760000000002</v>
          </cell>
          <cell r="O26">
            <v>0</v>
          </cell>
          <cell r="P26">
            <v>6162350.5700000003</v>
          </cell>
          <cell r="Q26">
            <v>0</v>
          </cell>
          <cell r="R26">
            <v>3254763</v>
          </cell>
          <cell r="S26">
            <v>0</v>
          </cell>
          <cell r="T26">
            <v>2.31</v>
          </cell>
          <cell r="U26">
            <v>0</v>
          </cell>
          <cell r="V26">
            <v>143323</v>
          </cell>
          <cell r="W26">
            <v>0</v>
          </cell>
          <cell r="X26">
            <v>-27291.839999999993</v>
          </cell>
          <cell r="Y26">
            <v>0</v>
          </cell>
          <cell r="Z26">
            <v>-10</v>
          </cell>
          <cell r="AA26">
            <v>0</v>
          </cell>
          <cell r="AB26">
            <v>-2729.1839999999993</v>
          </cell>
          <cell r="AC26">
            <v>0</v>
          </cell>
          <cell r="AD26">
            <v>3368064.9760000003</v>
          </cell>
          <cell r="AE26">
            <v>0</v>
          </cell>
          <cell r="AF26">
            <v>2.31</v>
          </cell>
          <cell r="AG26">
            <v>0</v>
          </cell>
          <cell r="AH26">
            <v>142679</v>
          </cell>
          <cell r="AI26">
            <v>0</v>
          </cell>
          <cell r="AJ26">
            <v>-28451.760000000002</v>
          </cell>
          <cell r="AK26">
            <v>0</v>
          </cell>
          <cell r="AL26">
            <v>-10</v>
          </cell>
          <cell r="AM26">
            <v>0</v>
          </cell>
          <cell r="AN26">
            <v>-2845.1760000000004</v>
          </cell>
          <cell r="AO26">
            <v>0</v>
          </cell>
          <cell r="AP26">
            <v>3479447.0400000005</v>
          </cell>
        </row>
        <row r="27">
          <cell r="A27" t="str">
            <v xml:space="preserve">316.00 0101         </v>
          </cell>
          <cell r="B27">
            <v>101</v>
          </cell>
          <cell r="C27" t="str">
            <v>ProdTrans</v>
          </cell>
          <cell r="D27" t="str">
            <v xml:space="preserve">316.00 0101         </v>
          </cell>
          <cell r="E27">
            <v>316</v>
          </cell>
          <cell r="F27" t="str">
            <v>Miscellaneous Power Plant Equipment</v>
          </cell>
          <cell r="G27">
            <v>0</v>
          </cell>
          <cell r="H27">
            <v>809545.62</v>
          </cell>
          <cell r="I27">
            <v>0</v>
          </cell>
          <cell r="J27">
            <v>-12006.87</v>
          </cell>
          <cell r="K27">
            <v>0</v>
          </cell>
          <cell r="L27">
            <v>797538.75</v>
          </cell>
          <cell r="M27">
            <v>0</v>
          </cell>
          <cell r="N27">
            <v>-12006.85</v>
          </cell>
          <cell r="O27">
            <v>0</v>
          </cell>
          <cell r="P27">
            <v>785531.9</v>
          </cell>
          <cell r="Q27">
            <v>0</v>
          </cell>
          <cell r="R27">
            <v>313789</v>
          </cell>
          <cell r="S27">
            <v>0</v>
          </cell>
          <cell r="T27">
            <v>2.58</v>
          </cell>
          <cell r="U27">
            <v>0</v>
          </cell>
          <cell r="V27">
            <v>20731</v>
          </cell>
          <cell r="W27">
            <v>0</v>
          </cell>
          <cell r="X27">
            <v>-12006.87</v>
          </cell>
          <cell r="Y27">
            <v>0</v>
          </cell>
          <cell r="Z27">
            <v>-10</v>
          </cell>
          <cell r="AA27">
            <v>0</v>
          </cell>
          <cell r="AB27">
            <v>-1200.6870000000001</v>
          </cell>
          <cell r="AC27">
            <v>0</v>
          </cell>
          <cell r="AD27">
            <v>321312.44300000003</v>
          </cell>
          <cell r="AE27">
            <v>0</v>
          </cell>
          <cell r="AF27">
            <v>2.58</v>
          </cell>
          <cell r="AG27">
            <v>0</v>
          </cell>
          <cell r="AH27">
            <v>20422</v>
          </cell>
          <cell r="AI27">
            <v>0</v>
          </cell>
          <cell r="AJ27">
            <v>-12006.85</v>
          </cell>
          <cell r="AK27">
            <v>0</v>
          </cell>
          <cell r="AL27">
            <v>-10</v>
          </cell>
          <cell r="AM27">
            <v>0</v>
          </cell>
          <cell r="AN27">
            <v>-1200.6849999999999</v>
          </cell>
          <cell r="AO27">
            <v>0</v>
          </cell>
          <cell r="AP27">
            <v>328526.9080000000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 t="str">
            <v>TOTAL CARBON</v>
          </cell>
          <cell r="G28">
            <v>0</v>
          </cell>
          <cell r="H28">
            <v>119574189.12000002</v>
          </cell>
          <cell r="I28">
            <v>0</v>
          </cell>
          <cell r="J28">
            <v>-869304.59999999974</v>
          </cell>
          <cell r="K28">
            <v>0</v>
          </cell>
          <cell r="L28">
            <v>118704884.52</v>
          </cell>
          <cell r="M28">
            <v>0</v>
          </cell>
          <cell r="N28">
            <v>-896675.91000000015</v>
          </cell>
          <cell r="O28">
            <v>0</v>
          </cell>
          <cell r="P28">
            <v>117808208.60999998</v>
          </cell>
          <cell r="Q28">
            <v>0</v>
          </cell>
          <cell r="R28">
            <v>64441908</v>
          </cell>
          <cell r="S28">
            <v>0</v>
          </cell>
          <cell r="T28">
            <v>0</v>
          </cell>
          <cell r="U28">
            <v>0</v>
          </cell>
          <cell r="V28">
            <v>3630397</v>
          </cell>
          <cell r="W28">
            <v>0</v>
          </cell>
          <cell r="X28">
            <v>-869304.59999999974</v>
          </cell>
          <cell r="Y28">
            <v>0</v>
          </cell>
          <cell r="Z28">
            <v>0</v>
          </cell>
          <cell r="AA28">
            <v>0</v>
          </cell>
          <cell r="AB28">
            <v>-109742.28499999996</v>
          </cell>
          <cell r="AC28">
            <v>0</v>
          </cell>
          <cell r="AD28">
            <v>67093258.115000002</v>
          </cell>
          <cell r="AE28">
            <v>0</v>
          </cell>
          <cell r="AF28">
            <v>0</v>
          </cell>
          <cell r="AG28">
            <v>0</v>
          </cell>
          <cell r="AH28">
            <v>3603048</v>
          </cell>
          <cell r="AI28">
            <v>0</v>
          </cell>
          <cell r="AJ28">
            <v>-896675.91000000015</v>
          </cell>
          <cell r="AK28">
            <v>0</v>
          </cell>
          <cell r="AL28">
            <v>0</v>
          </cell>
          <cell r="AM28">
            <v>0</v>
          </cell>
          <cell r="AN28">
            <v>-113154.02550000003</v>
          </cell>
          <cell r="AO28">
            <v>0</v>
          </cell>
          <cell r="AP28">
            <v>69686476.179500014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 t="str">
            <v>CHOLLA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</row>
        <row r="31">
          <cell r="A31" t="str">
            <v xml:space="preserve">310.20 0102         </v>
          </cell>
          <cell r="B31">
            <v>102</v>
          </cell>
          <cell r="C31" t="str">
            <v>ProdTrans</v>
          </cell>
          <cell r="D31" t="str">
            <v xml:space="preserve">310.20 0102         </v>
          </cell>
          <cell r="E31">
            <v>310.2</v>
          </cell>
          <cell r="F31" t="str">
            <v>Land Rights</v>
          </cell>
          <cell r="G31">
            <v>0</v>
          </cell>
          <cell r="H31">
            <v>1201891.8500000001</v>
          </cell>
          <cell r="I31">
            <v>0</v>
          </cell>
          <cell r="J31">
            <v>0</v>
          </cell>
          <cell r="K31">
            <v>0</v>
          </cell>
          <cell r="L31">
            <v>1201891.8500000001</v>
          </cell>
          <cell r="M31">
            <v>0</v>
          </cell>
          <cell r="N31">
            <v>0</v>
          </cell>
          <cell r="O31">
            <v>0</v>
          </cell>
          <cell r="P31">
            <v>1201891.8500000001</v>
          </cell>
          <cell r="Q31">
            <v>0</v>
          </cell>
          <cell r="R31">
            <v>121464</v>
          </cell>
          <cell r="S31">
            <v>0</v>
          </cell>
          <cell r="T31">
            <v>2.94</v>
          </cell>
          <cell r="U31">
            <v>0</v>
          </cell>
          <cell r="V31">
            <v>35336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56800</v>
          </cell>
          <cell r="AE31">
            <v>0</v>
          </cell>
          <cell r="AF31">
            <v>2.94</v>
          </cell>
          <cell r="AG31">
            <v>0</v>
          </cell>
          <cell r="AH31">
            <v>35336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192136</v>
          </cell>
        </row>
        <row r="32">
          <cell r="A32" t="str">
            <v xml:space="preserve">311.00 0102         </v>
          </cell>
          <cell r="B32">
            <v>102</v>
          </cell>
          <cell r="C32" t="str">
            <v>ProdTrans</v>
          </cell>
          <cell r="D32" t="str">
            <v xml:space="preserve">311.00 0102         </v>
          </cell>
          <cell r="E32">
            <v>311</v>
          </cell>
          <cell r="F32" t="str">
            <v>Structures and Improvements</v>
          </cell>
          <cell r="G32">
            <v>0</v>
          </cell>
          <cell r="H32">
            <v>59823656.619999997</v>
          </cell>
          <cell r="I32">
            <v>0</v>
          </cell>
          <cell r="J32">
            <v>-144588.84000000003</v>
          </cell>
          <cell r="K32">
            <v>0</v>
          </cell>
          <cell r="L32">
            <v>59679067.779999994</v>
          </cell>
          <cell r="M32">
            <v>0</v>
          </cell>
          <cell r="N32">
            <v>-149332.13</v>
          </cell>
          <cell r="O32">
            <v>0</v>
          </cell>
          <cell r="P32">
            <v>59529735.649999991</v>
          </cell>
          <cell r="Q32">
            <v>0</v>
          </cell>
          <cell r="R32">
            <v>22580228</v>
          </cell>
          <cell r="S32">
            <v>0</v>
          </cell>
          <cell r="T32">
            <v>1.57</v>
          </cell>
          <cell r="U32">
            <v>0</v>
          </cell>
          <cell r="V32">
            <v>938096</v>
          </cell>
          <cell r="W32">
            <v>0</v>
          </cell>
          <cell r="X32">
            <v>-144588.84000000003</v>
          </cell>
          <cell r="Y32">
            <v>0</v>
          </cell>
          <cell r="Z32">
            <v>-30</v>
          </cell>
          <cell r="AA32">
            <v>0</v>
          </cell>
          <cell r="AB32">
            <v>-43376.652000000009</v>
          </cell>
          <cell r="AC32">
            <v>0</v>
          </cell>
          <cell r="AD32">
            <v>23330358.508000001</v>
          </cell>
          <cell r="AE32">
            <v>0</v>
          </cell>
          <cell r="AF32">
            <v>1.57</v>
          </cell>
          <cell r="AG32">
            <v>0</v>
          </cell>
          <cell r="AH32">
            <v>935789</v>
          </cell>
          <cell r="AI32">
            <v>0</v>
          </cell>
          <cell r="AJ32">
            <v>-149332.13</v>
          </cell>
          <cell r="AK32">
            <v>0</v>
          </cell>
          <cell r="AL32">
            <v>-30</v>
          </cell>
          <cell r="AM32">
            <v>0</v>
          </cell>
          <cell r="AN32">
            <v>-44799.639000000003</v>
          </cell>
          <cell r="AO32">
            <v>0</v>
          </cell>
          <cell r="AP32">
            <v>24072015.739000004</v>
          </cell>
        </row>
        <row r="33">
          <cell r="A33" t="str">
            <v xml:space="preserve">312.00 0102         </v>
          </cell>
          <cell r="B33">
            <v>102</v>
          </cell>
          <cell r="C33" t="str">
            <v>ProdTrans</v>
          </cell>
          <cell r="D33" t="str">
            <v xml:space="preserve">312.00 0102         </v>
          </cell>
          <cell r="E33">
            <v>312</v>
          </cell>
          <cell r="F33" t="str">
            <v>Boiler Plant Equipment</v>
          </cell>
          <cell r="G33">
            <v>0</v>
          </cell>
          <cell r="H33">
            <v>325922912.70999998</v>
          </cell>
          <cell r="I33">
            <v>0</v>
          </cell>
          <cell r="J33">
            <v>-2331654.4300000006</v>
          </cell>
          <cell r="K33">
            <v>0</v>
          </cell>
          <cell r="L33">
            <v>323591258.27999997</v>
          </cell>
          <cell r="M33">
            <v>0</v>
          </cell>
          <cell r="N33">
            <v>-2414193.6799999997</v>
          </cell>
          <cell r="O33">
            <v>0</v>
          </cell>
          <cell r="P33">
            <v>321177064.59999996</v>
          </cell>
          <cell r="Q33">
            <v>0</v>
          </cell>
          <cell r="R33">
            <v>95109183</v>
          </cell>
          <cell r="S33">
            <v>0</v>
          </cell>
          <cell r="T33">
            <v>1.5</v>
          </cell>
          <cell r="U33">
            <v>0</v>
          </cell>
          <cell r="V33">
            <v>4871356</v>
          </cell>
          <cell r="W33">
            <v>0</v>
          </cell>
          <cell r="X33">
            <v>-2331654.4300000006</v>
          </cell>
          <cell r="Y33">
            <v>0</v>
          </cell>
          <cell r="Z33">
            <v>-10</v>
          </cell>
          <cell r="AA33">
            <v>0</v>
          </cell>
          <cell r="AB33">
            <v>-233165.44300000006</v>
          </cell>
          <cell r="AC33">
            <v>0</v>
          </cell>
          <cell r="AD33">
            <v>97415719.126999989</v>
          </cell>
          <cell r="AE33">
            <v>0</v>
          </cell>
          <cell r="AF33">
            <v>1.5</v>
          </cell>
          <cell r="AG33">
            <v>0</v>
          </cell>
          <cell r="AH33">
            <v>4835762</v>
          </cell>
          <cell r="AI33">
            <v>0</v>
          </cell>
          <cell r="AJ33">
            <v>-2414193.6799999997</v>
          </cell>
          <cell r="AK33">
            <v>0</v>
          </cell>
          <cell r="AL33">
            <v>-10</v>
          </cell>
          <cell r="AM33">
            <v>0</v>
          </cell>
          <cell r="AN33">
            <v>-241419.36799999996</v>
          </cell>
          <cell r="AO33">
            <v>0</v>
          </cell>
          <cell r="AP33">
            <v>99595868.078999996</v>
          </cell>
        </row>
        <row r="34">
          <cell r="A34" t="str">
            <v xml:space="preserve">314.00 0102         </v>
          </cell>
          <cell r="B34">
            <v>102</v>
          </cell>
          <cell r="C34" t="str">
            <v>ProdTrans</v>
          </cell>
          <cell r="D34" t="str">
            <v xml:space="preserve">314.00 0102         </v>
          </cell>
          <cell r="E34">
            <v>314</v>
          </cell>
          <cell r="F34" t="str">
            <v>Turbogenerator Units</v>
          </cell>
          <cell r="G34">
            <v>0</v>
          </cell>
          <cell r="H34">
            <v>66047987.369999997</v>
          </cell>
          <cell r="I34">
            <v>0</v>
          </cell>
          <cell r="J34">
            <v>-704400.02000000014</v>
          </cell>
          <cell r="K34">
            <v>0</v>
          </cell>
          <cell r="L34">
            <v>65343587.349999994</v>
          </cell>
          <cell r="M34">
            <v>0</v>
          </cell>
          <cell r="N34">
            <v>-719501.55</v>
          </cell>
          <cell r="O34">
            <v>0</v>
          </cell>
          <cell r="P34">
            <v>64624085.799999997</v>
          </cell>
          <cell r="Q34">
            <v>0</v>
          </cell>
          <cell r="R34">
            <v>23812449</v>
          </cell>
          <cell r="S34">
            <v>0</v>
          </cell>
          <cell r="T34">
            <v>1.71</v>
          </cell>
          <cell r="U34">
            <v>0</v>
          </cell>
          <cell r="V34">
            <v>1123398</v>
          </cell>
          <cell r="W34">
            <v>0</v>
          </cell>
          <cell r="X34">
            <v>-704400.02000000014</v>
          </cell>
          <cell r="Y34">
            <v>0</v>
          </cell>
          <cell r="Z34">
            <v>-15</v>
          </cell>
          <cell r="AA34">
            <v>0</v>
          </cell>
          <cell r="AB34">
            <v>-105660.00300000003</v>
          </cell>
          <cell r="AC34">
            <v>0</v>
          </cell>
          <cell r="AD34">
            <v>24125786.977000002</v>
          </cell>
          <cell r="AE34">
            <v>0</v>
          </cell>
          <cell r="AF34">
            <v>1.71</v>
          </cell>
          <cell r="AG34">
            <v>0</v>
          </cell>
          <cell r="AH34">
            <v>1111224</v>
          </cell>
          <cell r="AI34">
            <v>0</v>
          </cell>
          <cell r="AJ34">
            <v>-719501.55</v>
          </cell>
          <cell r="AK34">
            <v>0</v>
          </cell>
          <cell r="AL34">
            <v>-15</v>
          </cell>
          <cell r="AM34">
            <v>0</v>
          </cell>
          <cell r="AN34">
            <v>-107925.2325</v>
          </cell>
          <cell r="AO34">
            <v>0</v>
          </cell>
          <cell r="AP34">
            <v>24409584.194499999</v>
          </cell>
        </row>
        <row r="35">
          <cell r="A35" t="str">
            <v xml:space="preserve">315.00 0102         </v>
          </cell>
          <cell r="B35">
            <v>102</v>
          </cell>
          <cell r="C35" t="str">
            <v>ProdTrans</v>
          </cell>
          <cell r="D35" t="str">
            <v xml:space="preserve">315.00 0102         </v>
          </cell>
          <cell r="E35">
            <v>315</v>
          </cell>
          <cell r="F35" t="str">
            <v>Accessory Electric Equipment</v>
          </cell>
          <cell r="G35">
            <v>0</v>
          </cell>
          <cell r="H35">
            <v>66675755.640000001</v>
          </cell>
          <cell r="I35">
            <v>0</v>
          </cell>
          <cell r="J35">
            <v>-183012.45000000004</v>
          </cell>
          <cell r="K35">
            <v>0</v>
          </cell>
          <cell r="L35">
            <v>66492743.189999998</v>
          </cell>
          <cell r="M35">
            <v>0</v>
          </cell>
          <cell r="N35">
            <v>-192654.27999999994</v>
          </cell>
          <cell r="O35">
            <v>0</v>
          </cell>
          <cell r="P35">
            <v>66300088.909999996</v>
          </cell>
          <cell r="Q35">
            <v>0</v>
          </cell>
          <cell r="R35">
            <v>25673903</v>
          </cell>
          <cell r="S35">
            <v>0</v>
          </cell>
          <cell r="T35">
            <v>1.29</v>
          </cell>
          <cell r="U35">
            <v>0</v>
          </cell>
          <cell r="V35">
            <v>858937</v>
          </cell>
          <cell r="W35">
            <v>0</v>
          </cell>
          <cell r="X35">
            <v>-183012.45000000004</v>
          </cell>
          <cell r="Y35">
            <v>0</v>
          </cell>
          <cell r="Z35">
            <v>-10</v>
          </cell>
          <cell r="AA35">
            <v>0</v>
          </cell>
          <cell r="AB35">
            <v>-18301.245000000006</v>
          </cell>
          <cell r="AC35">
            <v>0</v>
          </cell>
          <cell r="AD35">
            <v>26331526.305</v>
          </cell>
          <cell r="AE35">
            <v>0</v>
          </cell>
          <cell r="AF35">
            <v>1.29</v>
          </cell>
          <cell r="AG35">
            <v>0</v>
          </cell>
          <cell r="AH35">
            <v>856514</v>
          </cell>
          <cell r="AI35">
            <v>0</v>
          </cell>
          <cell r="AJ35">
            <v>-192654.27999999994</v>
          </cell>
          <cell r="AK35">
            <v>0</v>
          </cell>
          <cell r="AL35">
            <v>-10</v>
          </cell>
          <cell r="AM35">
            <v>0</v>
          </cell>
          <cell r="AN35">
            <v>-19265.427999999993</v>
          </cell>
          <cell r="AO35">
            <v>0</v>
          </cell>
          <cell r="AP35">
            <v>26976120.596999999</v>
          </cell>
        </row>
        <row r="36">
          <cell r="A36" t="str">
            <v xml:space="preserve">316.00 0102         </v>
          </cell>
          <cell r="B36">
            <v>102</v>
          </cell>
          <cell r="C36" t="str">
            <v>ProdTrans</v>
          </cell>
          <cell r="D36" t="str">
            <v xml:space="preserve">316.00 0102         </v>
          </cell>
          <cell r="E36">
            <v>316</v>
          </cell>
          <cell r="F36" t="str">
            <v>Miscellaneous Power Plant Equipment</v>
          </cell>
          <cell r="G36">
            <v>0</v>
          </cell>
          <cell r="H36">
            <v>4155951.08</v>
          </cell>
          <cell r="I36">
            <v>0</v>
          </cell>
          <cell r="J36">
            <v>-74438.559999999983</v>
          </cell>
          <cell r="K36">
            <v>0</v>
          </cell>
          <cell r="L36">
            <v>4081512.52</v>
          </cell>
          <cell r="M36">
            <v>0</v>
          </cell>
          <cell r="N36">
            <v>-74438.559999999983</v>
          </cell>
          <cell r="O36">
            <v>0</v>
          </cell>
          <cell r="P36">
            <v>4007073.96</v>
          </cell>
          <cell r="Q36">
            <v>0</v>
          </cell>
          <cell r="R36">
            <v>1440057</v>
          </cell>
          <cell r="S36">
            <v>0</v>
          </cell>
          <cell r="T36">
            <v>1.68</v>
          </cell>
          <cell r="U36">
            <v>0</v>
          </cell>
          <cell r="V36">
            <v>69195</v>
          </cell>
          <cell r="W36">
            <v>0</v>
          </cell>
          <cell r="X36">
            <v>-74438.559999999983</v>
          </cell>
          <cell r="Y36">
            <v>0</v>
          </cell>
          <cell r="Z36">
            <v>-10</v>
          </cell>
          <cell r="AA36">
            <v>0</v>
          </cell>
          <cell r="AB36">
            <v>-7443.8559999999989</v>
          </cell>
          <cell r="AC36">
            <v>0</v>
          </cell>
          <cell r="AD36">
            <v>1427369.584</v>
          </cell>
          <cell r="AE36">
            <v>0</v>
          </cell>
          <cell r="AF36">
            <v>1.68</v>
          </cell>
          <cell r="AG36">
            <v>0</v>
          </cell>
          <cell r="AH36">
            <v>67944</v>
          </cell>
          <cell r="AI36">
            <v>0</v>
          </cell>
          <cell r="AJ36">
            <v>-74438.559999999983</v>
          </cell>
          <cell r="AK36">
            <v>0</v>
          </cell>
          <cell r="AL36">
            <v>-10</v>
          </cell>
          <cell r="AM36">
            <v>0</v>
          </cell>
          <cell r="AN36">
            <v>-7443.8559999999989</v>
          </cell>
          <cell r="AO36">
            <v>0</v>
          </cell>
          <cell r="AP36">
            <v>1413431.1680000001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 t="str">
            <v>TOTAL CHOLLA</v>
          </cell>
          <cell r="G37">
            <v>0</v>
          </cell>
          <cell r="H37">
            <v>523828155.26999992</v>
          </cell>
          <cell r="I37">
            <v>0</v>
          </cell>
          <cell r="J37">
            <v>-3438094.3000000007</v>
          </cell>
          <cell r="K37">
            <v>0</v>
          </cell>
          <cell r="L37">
            <v>520390060.96999997</v>
          </cell>
          <cell r="M37">
            <v>0</v>
          </cell>
          <cell r="N37">
            <v>-3550120.1999999993</v>
          </cell>
          <cell r="O37">
            <v>0</v>
          </cell>
          <cell r="P37">
            <v>516839940.76999992</v>
          </cell>
          <cell r="Q37">
            <v>0</v>
          </cell>
          <cell r="R37">
            <v>168737284</v>
          </cell>
          <cell r="S37">
            <v>0</v>
          </cell>
          <cell r="T37">
            <v>0</v>
          </cell>
          <cell r="U37">
            <v>0</v>
          </cell>
          <cell r="V37">
            <v>7896318</v>
          </cell>
          <cell r="W37">
            <v>0</v>
          </cell>
          <cell r="X37">
            <v>-3438094.3000000007</v>
          </cell>
          <cell r="Y37">
            <v>0</v>
          </cell>
          <cell r="Z37">
            <v>0</v>
          </cell>
          <cell r="AA37">
            <v>0</v>
          </cell>
          <cell r="AB37">
            <v>-407947.19900000008</v>
          </cell>
          <cell r="AC37">
            <v>0</v>
          </cell>
          <cell r="AD37">
            <v>172787560.50099999</v>
          </cell>
          <cell r="AE37">
            <v>0</v>
          </cell>
          <cell r="AF37">
            <v>0</v>
          </cell>
          <cell r="AG37">
            <v>0</v>
          </cell>
          <cell r="AH37">
            <v>7842569</v>
          </cell>
          <cell r="AI37">
            <v>0</v>
          </cell>
          <cell r="AJ37">
            <v>-3550120.1999999993</v>
          </cell>
          <cell r="AK37">
            <v>0</v>
          </cell>
          <cell r="AL37">
            <v>0</v>
          </cell>
          <cell r="AM37">
            <v>0</v>
          </cell>
          <cell r="AN37">
            <v>-420853.52349999995</v>
          </cell>
          <cell r="AO37">
            <v>0</v>
          </cell>
          <cell r="AP37">
            <v>176659155.7775</v>
          </cell>
        </row>
        <row r="38">
          <cell r="A38">
            <v>0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 t="str">
            <v>COLSTRIP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</row>
        <row r="40">
          <cell r="A40" t="str">
            <v xml:space="preserve">311.00 0103         </v>
          </cell>
          <cell r="B40">
            <v>103</v>
          </cell>
          <cell r="C40" t="str">
            <v>ProdTrans</v>
          </cell>
          <cell r="D40" t="str">
            <v xml:space="preserve">311.00 0103         </v>
          </cell>
          <cell r="E40">
            <v>311</v>
          </cell>
          <cell r="F40" t="str">
            <v>Structures and Improvements</v>
          </cell>
          <cell r="G40">
            <v>0</v>
          </cell>
          <cell r="H40">
            <v>58963335.350000001</v>
          </cell>
          <cell r="I40">
            <v>0</v>
          </cell>
          <cell r="J40">
            <v>-156452.87</v>
          </cell>
          <cell r="K40">
            <v>0</v>
          </cell>
          <cell r="L40">
            <v>58806882.480000004</v>
          </cell>
          <cell r="M40">
            <v>0</v>
          </cell>
          <cell r="N40">
            <v>-161315.34999999995</v>
          </cell>
          <cell r="O40">
            <v>0</v>
          </cell>
          <cell r="P40">
            <v>58645567.130000003</v>
          </cell>
          <cell r="Q40">
            <v>0</v>
          </cell>
          <cell r="R40">
            <v>32403454</v>
          </cell>
          <cell r="S40">
            <v>0</v>
          </cell>
          <cell r="T40">
            <v>1.38</v>
          </cell>
          <cell r="U40">
            <v>0</v>
          </cell>
          <cell r="V40">
            <v>812615</v>
          </cell>
          <cell r="W40">
            <v>0</v>
          </cell>
          <cell r="X40">
            <v>-156452.87</v>
          </cell>
          <cell r="Y40">
            <v>0</v>
          </cell>
          <cell r="Z40">
            <v>-30</v>
          </cell>
          <cell r="AA40">
            <v>0</v>
          </cell>
          <cell r="AB40">
            <v>-46935.860999999997</v>
          </cell>
          <cell r="AC40">
            <v>0</v>
          </cell>
          <cell r="AD40">
            <v>33012680.268999998</v>
          </cell>
          <cell r="AE40">
            <v>0</v>
          </cell>
          <cell r="AF40">
            <v>1.38</v>
          </cell>
          <cell r="AG40">
            <v>0</v>
          </cell>
          <cell r="AH40">
            <v>810422</v>
          </cell>
          <cell r="AI40">
            <v>0</v>
          </cell>
          <cell r="AJ40">
            <v>-161315.34999999995</v>
          </cell>
          <cell r="AK40">
            <v>0</v>
          </cell>
          <cell r="AL40">
            <v>-30</v>
          </cell>
          <cell r="AM40">
            <v>0</v>
          </cell>
          <cell r="AN40">
            <v>-48394.604999999981</v>
          </cell>
          <cell r="AO40">
            <v>0</v>
          </cell>
          <cell r="AP40">
            <v>33613392.313999996</v>
          </cell>
        </row>
        <row r="41">
          <cell r="A41" t="str">
            <v xml:space="preserve">312.00 0103         </v>
          </cell>
          <cell r="B41">
            <v>103</v>
          </cell>
          <cell r="C41" t="str">
            <v>ProdTrans</v>
          </cell>
          <cell r="D41" t="str">
            <v xml:space="preserve">312.00 0103         </v>
          </cell>
          <cell r="E41">
            <v>312</v>
          </cell>
          <cell r="F41" t="str">
            <v>Boiler Plant Equipment</v>
          </cell>
          <cell r="G41">
            <v>0</v>
          </cell>
          <cell r="H41">
            <v>114250014.19</v>
          </cell>
          <cell r="I41">
            <v>0</v>
          </cell>
          <cell r="J41">
            <v>-1328633.6600000001</v>
          </cell>
          <cell r="K41">
            <v>0</v>
          </cell>
          <cell r="L41">
            <v>112921380.53</v>
          </cell>
          <cell r="M41">
            <v>0</v>
          </cell>
          <cell r="N41">
            <v>-1367953.63</v>
          </cell>
          <cell r="O41">
            <v>0</v>
          </cell>
          <cell r="P41">
            <v>111553426.90000001</v>
          </cell>
          <cell r="Q41">
            <v>0</v>
          </cell>
          <cell r="R41">
            <v>62967414</v>
          </cell>
          <cell r="S41">
            <v>0</v>
          </cell>
          <cell r="T41">
            <v>1.5</v>
          </cell>
          <cell r="U41">
            <v>0</v>
          </cell>
          <cell r="V41">
            <v>1703785</v>
          </cell>
          <cell r="W41">
            <v>0</v>
          </cell>
          <cell r="X41">
            <v>-1328633.6600000001</v>
          </cell>
          <cell r="Y41">
            <v>0</v>
          </cell>
          <cell r="Z41">
            <v>-10</v>
          </cell>
          <cell r="AA41">
            <v>0</v>
          </cell>
          <cell r="AB41">
            <v>-132863.36600000001</v>
          </cell>
          <cell r="AC41">
            <v>0</v>
          </cell>
          <cell r="AD41">
            <v>63209701.974000007</v>
          </cell>
          <cell r="AE41">
            <v>0</v>
          </cell>
          <cell r="AF41">
            <v>1.5</v>
          </cell>
          <cell r="AG41">
            <v>0</v>
          </cell>
          <cell r="AH41">
            <v>1683561</v>
          </cell>
          <cell r="AI41">
            <v>0</v>
          </cell>
          <cell r="AJ41">
            <v>-1367953.63</v>
          </cell>
          <cell r="AK41">
            <v>0</v>
          </cell>
          <cell r="AL41">
            <v>-10</v>
          </cell>
          <cell r="AM41">
            <v>0</v>
          </cell>
          <cell r="AN41">
            <v>-136795.36299999998</v>
          </cell>
          <cell r="AO41">
            <v>0</v>
          </cell>
          <cell r="AP41">
            <v>63388513.981000006</v>
          </cell>
        </row>
        <row r="42">
          <cell r="A42" t="str">
            <v xml:space="preserve">314.00 0103         </v>
          </cell>
          <cell r="B42">
            <v>103</v>
          </cell>
          <cell r="C42" t="str">
            <v>ProdTrans</v>
          </cell>
          <cell r="D42" t="str">
            <v xml:space="preserve">314.00 0103         </v>
          </cell>
          <cell r="E42">
            <v>314</v>
          </cell>
          <cell r="F42" t="str">
            <v>Turbogenerator Units</v>
          </cell>
          <cell r="G42">
            <v>0</v>
          </cell>
          <cell r="H42">
            <v>34705785.420000002</v>
          </cell>
          <cell r="I42">
            <v>0</v>
          </cell>
          <cell r="J42">
            <v>-343330.44000000006</v>
          </cell>
          <cell r="K42">
            <v>0</v>
          </cell>
          <cell r="L42">
            <v>34362454.980000004</v>
          </cell>
          <cell r="M42">
            <v>0</v>
          </cell>
          <cell r="N42">
            <v>-356240.86000000016</v>
          </cell>
          <cell r="O42">
            <v>0</v>
          </cell>
          <cell r="P42">
            <v>34006214.120000005</v>
          </cell>
          <cell r="Q42">
            <v>0</v>
          </cell>
          <cell r="R42">
            <v>14945002</v>
          </cell>
          <cell r="S42">
            <v>0</v>
          </cell>
          <cell r="T42">
            <v>1.86</v>
          </cell>
          <cell r="U42">
            <v>0</v>
          </cell>
          <cell r="V42">
            <v>642335</v>
          </cell>
          <cell r="W42">
            <v>0</v>
          </cell>
          <cell r="X42">
            <v>-343330.44000000006</v>
          </cell>
          <cell r="Y42">
            <v>0</v>
          </cell>
          <cell r="Z42">
            <v>-15</v>
          </cell>
          <cell r="AA42">
            <v>0</v>
          </cell>
          <cell r="AB42">
            <v>-51499.566000000006</v>
          </cell>
          <cell r="AC42">
            <v>0</v>
          </cell>
          <cell r="AD42">
            <v>15192506.994000001</v>
          </cell>
          <cell r="AE42">
            <v>0</v>
          </cell>
          <cell r="AF42">
            <v>1.86</v>
          </cell>
          <cell r="AG42">
            <v>0</v>
          </cell>
          <cell r="AH42">
            <v>635829</v>
          </cell>
          <cell r="AI42">
            <v>0</v>
          </cell>
          <cell r="AJ42">
            <v>-356240.86000000016</v>
          </cell>
          <cell r="AK42">
            <v>0</v>
          </cell>
          <cell r="AL42">
            <v>-15</v>
          </cell>
          <cell r="AM42">
            <v>0</v>
          </cell>
          <cell r="AN42">
            <v>-53436.129000000023</v>
          </cell>
          <cell r="AO42">
            <v>0</v>
          </cell>
          <cell r="AP42">
            <v>15418659.005000001</v>
          </cell>
        </row>
        <row r="43">
          <cell r="A43" t="str">
            <v xml:space="preserve">315.00 0103         </v>
          </cell>
          <cell r="B43">
            <v>103</v>
          </cell>
          <cell r="C43" t="str">
            <v>ProdTrans</v>
          </cell>
          <cell r="D43" t="str">
            <v xml:space="preserve">315.00 0103         </v>
          </cell>
          <cell r="E43">
            <v>315</v>
          </cell>
          <cell r="F43" t="str">
            <v>Accessory Electric Equipment</v>
          </cell>
          <cell r="G43">
            <v>0</v>
          </cell>
          <cell r="H43">
            <v>8949684.2100000009</v>
          </cell>
          <cell r="I43">
            <v>0</v>
          </cell>
          <cell r="J43">
            <v>-27210.139999999996</v>
          </cell>
          <cell r="K43">
            <v>0</v>
          </cell>
          <cell r="L43">
            <v>8922474.0700000003</v>
          </cell>
          <cell r="M43">
            <v>0</v>
          </cell>
          <cell r="N43">
            <v>-28587.85</v>
          </cell>
          <cell r="O43">
            <v>0</v>
          </cell>
          <cell r="P43">
            <v>8893886.2200000007</v>
          </cell>
          <cell r="Q43">
            <v>0</v>
          </cell>
          <cell r="R43">
            <v>5153507</v>
          </cell>
          <cell r="S43">
            <v>0</v>
          </cell>
          <cell r="T43">
            <v>1.31</v>
          </cell>
          <cell r="U43">
            <v>0</v>
          </cell>
          <cell r="V43">
            <v>117063</v>
          </cell>
          <cell r="W43">
            <v>0</v>
          </cell>
          <cell r="X43">
            <v>-27210.139999999996</v>
          </cell>
          <cell r="Y43">
            <v>0</v>
          </cell>
          <cell r="Z43">
            <v>-10</v>
          </cell>
          <cell r="AA43">
            <v>0</v>
          </cell>
          <cell r="AB43">
            <v>-2721.0139999999997</v>
          </cell>
          <cell r="AC43">
            <v>0</v>
          </cell>
          <cell r="AD43">
            <v>5240638.8459999999</v>
          </cell>
          <cell r="AE43">
            <v>0</v>
          </cell>
          <cell r="AF43">
            <v>1.31</v>
          </cell>
          <cell r="AG43">
            <v>0</v>
          </cell>
          <cell r="AH43">
            <v>116697</v>
          </cell>
          <cell r="AI43">
            <v>0</v>
          </cell>
          <cell r="AJ43">
            <v>-28587.85</v>
          </cell>
          <cell r="AK43">
            <v>0</v>
          </cell>
          <cell r="AL43">
            <v>-10</v>
          </cell>
          <cell r="AM43">
            <v>0</v>
          </cell>
          <cell r="AN43">
            <v>-2858.7849999999999</v>
          </cell>
          <cell r="AO43">
            <v>0</v>
          </cell>
          <cell r="AP43">
            <v>5325889.2110000001</v>
          </cell>
        </row>
        <row r="44">
          <cell r="A44" t="str">
            <v xml:space="preserve">316.00 0103         </v>
          </cell>
          <cell r="B44">
            <v>103</v>
          </cell>
          <cell r="C44" t="str">
            <v>ProdTrans</v>
          </cell>
          <cell r="D44" t="str">
            <v xml:space="preserve">316.00 0103         </v>
          </cell>
          <cell r="E44">
            <v>316</v>
          </cell>
          <cell r="F44" t="str">
            <v>Miscellaneous Power Plant Equipment</v>
          </cell>
          <cell r="G44">
            <v>0</v>
          </cell>
          <cell r="H44">
            <v>2203473.2799999998</v>
          </cell>
          <cell r="I44">
            <v>0</v>
          </cell>
          <cell r="J44">
            <v>-39469.180000000015</v>
          </cell>
          <cell r="K44">
            <v>0</v>
          </cell>
          <cell r="L44">
            <v>2164004.0999999996</v>
          </cell>
          <cell r="M44">
            <v>0</v>
          </cell>
          <cell r="N44">
            <v>-39469.180000000015</v>
          </cell>
          <cell r="O44">
            <v>0</v>
          </cell>
          <cell r="P44">
            <v>2124534.9199999995</v>
          </cell>
          <cell r="Q44">
            <v>0</v>
          </cell>
          <cell r="R44">
            <v>1034382</v>
          </cell>
          <cell r="S44">
            <v>0</v>
          </cell>
          <cell r="T44">
            <v>1.85</v>
          </cell>
          <cell r="U44">
            <v>0</v>
          </cell>
          <cell r="V44">
            <v>40399</v>
          </cell>
          <cell r="W44">
            <v>0</v>
          </cell>
          <cell r="X44">
            <v>-39469.180000000015</v>
          </cell>
          <cell r="Y44">
            <v>0</v>
          </cell>
          <cell r="Z44">
            <v>-10</v>
          </cell>
          <cell r="AA44">
            <v>0</v>
          </cell>
          <cell r="AB44">
            <v>-3946.9180000000015</v>
          </cell>
          <cell r="AC44">
            <v>0</v>
          </cell>
          <cell r="AD44">
            <v>1031364.902</v>
          </cell>
          <cell r="AE44">
            <v>0</v>
          </cell>
          <cell r="AF44">
            <v>1.85</v>
          </cell>
          <cell r="AG44">
            <v>0</v>
          </cell>
          <cell r="AH44">
            <v>39669</v>
          </cell>
          <cell r="AI44">
            <v>0</v>
          </cell>
          <cell r="AJ44">
            <v>-39469.180000000015</v>
          </cell>
          <cell r="AK44">
            <v>0</v>
          </cell>
          <cell r="AL44">
            <v>-10</v>
          </cell>
          <cell r="AM44">
            <v>0</v>
          </cell>
          <cell r="AN44">
            <v>-3946.9180000000015</v>
          </cell>
          <cell r="AO44">
            <v>0</v>
          </cell>
          <cell r="AP44">
            <v>1027617.804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 t="str">
            <v>TOTAL COLSTRIP</v>
          </cell>
          <cell r="G45">
            <v>0</v>
          </cell>
          <cell r="H45">
            <v>219072292.44999999</v>
          </cell>
          <cell r="I45">
            <v>0</v>
          </cell>
          <cell r="J45">
            <v>-1895096.29</v>
          </cell>
          <cell r="K45">
            <v>0</v>
          </cell>
          <cell r="L45">
            <v>217177196.16</v>
          </cell>
          <cell r="M45">
            <v>0</v>
          </cell>
          <cell r="N45">
            <v>-1953566.8699999999</v>
          </cell>
          <cell r="O45">
            <v>0</v>
          </cell>
          <cell r="P45">
            <v>215223629.28999999</v>
          </cell>
          <cell r="Q45">
            <v>0</v>
          </cell>
          <cell r="R45">
            <v>116503759</v>
          </cell>
          <cell r="S45">
            <v>0</v>
          </cell>
          <cell r="T45">
            <v>0</v>
          </cell>
          <cell r="U45">
            <v>0</v>
          </cell>
          <cell r="V45">
            <v>3316197</v>
          </cell>
          <cell r="W45">
            <v>0</v>
          </cell>
          <cell r="X45">
            <v>-1895096.29</v>
          </cell>
          <cell r="Y45">
            <v>0</v>
          </cell>
          <cell r="Z45">
            <v>0</v>
          </cell>
          <cell r="AA45">
            <v>0</v>
          </cell>
          <cell r="AB45">
            <v>-237966.72500000001</v>
          </cell>
          <cell r="AC45">
            <v>0</v>
          </cell>
          <cell r="AD45">
            <v>117686892.985</v>
          </cell>
          <cell r="AE45">
            <v>0</v>
          </cell>
          <cell r="AF45">
            <v>0</v>
          </cell>
          <cell r="AG45">
            <v>0</v>
          </cell>
          <cell r="AH45">
            <v>3286178</v>
          </cell>
          <cell r="AI45">
            <v>0</v>
          </cell>
          <cell r="AJ45">
            <v>-1953566.8699999999</v>
          </cell>
          <cell r="AK45">
            <v>0</v>
          </cell>
          <cell r="AL45">
            <v>0</v>
          </cell>
          <cell r="AM45">
            <v>0</v>
          </cell>
          <cell r="AN45">
            <v>-245431.8</v>
          </cell>
          <cell r="AO45">
            <v>0</v>
          </cell>
          <cell r="AP45">
            <v>118774072.315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 t="str">
            <v>CRAIG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 xml:space="preserve">311.00 0104         </v>
          </cell>
          <cell r="B48">
            <v>104</v>
          </cell>
          <cell r="C48" t="str">
            <v>ProdTrans</v>
          </cell>
          <cell r="D48" t="str">
            <v xml:space="preserve">311.00 0104         </v>
          </cell>
          <cell r="E48">
            <v>311</v>
          </cell>
          <cell r="F48" t="str">
            <v>Structures and Improvements</v>
          </cell>
          <cell r="G48">
            <v>0</v>
          </cell>
          <cell r="H48">
            <v>36736993.539999999</v>
          </cell>
          <cell r="I48">
            <v>0</v>
          </cell>
          <cell r="J48">
            <v>-114694.22000000004</v>
          </cell>
          <cell r="K48">
            <v>0</v>
          </cell>
          <cell r="L48">
            <v>36622299.32</v>
          </cell>
          <cell r="M48">
            <v>0</v>
          </cell>
          <cell r="N48">
            <v>-118139.12</v>
          </cell>
          <cell r="O48">
            <v>0</v>
          </cell>
          <cell r="P48">
            <v>36504160.200000003</v>
          </cell>
          <cell r="Q48">
            <v>0</v>
          </cell>
          <cell r="R48">
            <v>21837142</v>
          </cell>
          <cell r="S48">
            <v>0</v>
          </cell>
          <cell r="T48">
            <v>2.0299999999999998</v>
          </cell>
          <cell r="U48">
            <v>0</v>
          </cell>
          <cell r="V48">
            <v>744597</v>
          </cell>
          <cell r="W48">
            <v>0</v>
          </cell>
          <cell r="X48">
            <v>-114694.22000000004</v>
          </cell>
          <cell r="Y48">
            <v>0</v>
          </cell>
          <cell r="Z48">
            <v>-30</v>
          </cell>
          <cell r="AA48">
            <v>0</v>
          </cell>
          <cell r="AB48">
            <v>-34408.266000000018</v>
          </cell>
          <cell r="AC48">
            <v>0</v>
          </cell>
          <cell r="AD48">
            <v>22432636.514000002</v>
          </cell>
          <cell r="AE48">
            <v>0</v>
          </cell>
          <cell r="AF48">
            <v>2.0299999999999998</v>
          </cell>
          <cell r="AG48">
            <v>0</v>
          </cell>
          <cell r="AH48">
            <v>742234</v>
          </cell>
          <cell r="AI48">
            <v>0</v>
          </cell>
          <cell r="AJ48">
            <v>-118139.12</v>
          </cell>
          <cell r="AK48">
            <v>0</v>
          </cell>
          <cell r="AL48">
            <v>-30</v>
          </cell>
          <cell r="AM48">
            <v>0</v>
          </cell>
          <cell r="AN48">
            <v>-35441.735999999997</v>
          </cell>
          <cell r="AO48">
            <v>0</v>
          </cell>
          <cell r="AP48">
            <v>23021289.658</v>
          </cell>
        </row>
        <row r="49">
          <cell r="A49" t="str">
            <v xml:space="preserve">312.00 0104         </v>
          </cell>
          <cell r="B49">
            <v>104</v>
          </cell>
          <cell r="C49" t="str">
            <v>ProdTrans</v>
          </cell>
          <cell r="D49" t="str">
            <v xml:space="preserve">312.00 0104         </v>
          </cell>
          <cell r="E49">
            <v>312</v>
          </cell>
          <cell r="F49" t="str">
            <v>Boiler Plant Equipment</v>
          </cell>
          <cell r="G49">
            <v>0</v>
          </cell>
          <cell r="H49">
            <v>93178559.280000001</v>
          </cell>
          <cell r="I49">
            <v>0</v>
          </cell>
          <cell r="J49">
            <v>-972100.15999999992</v>
          </cell>
          <cell r="K49">
            <v>0</v>
          </cell>
          <cell r="L49">
            <v>92206459.120000005</v>
          </cell>
          <cell r="M49">
            <v>0</v>
          </cell>
          <cell r="N49">
            <v>-995138.40000000014</v>
          </cell>
          <cell r="O49">
            <v>0</v>
          </cell>
          <cell r="P49">
            <v>91211320.719999999</v>
          </cell>
          <cell r="Q49">
            <v>0</v>
          </cell>
          <cell r="R49">
            <v>45033353</v>
          </cell>
          <cell r="S49">
            <v>0</v>
          </cell>
          <cell r="T49">
            <v>2.4500000000000002</v>
          </cell>
          <cell r="U49">
            <v>0</v>
          </cell>
          <cell r="V49">
            <v>2270966</v>
          </cell>
          <cell r="W49">
            <v>0</v>
          </cell>
          <cell r="X49">
            <v>-972100.15999999992</v>
          </cell>
          <cell r="Y49">
            <v>0</v>
          </cell>
          <cell r="Z49">
            <v>-10</v>
          </cell>
          <cell r="AA49">
            <v>0</v>
          </cell>
          <cell r="AB49">
            <v>-97210.016000000003</v>
          </cell>
          <cell r="AC49">
            <v>0</v>
          </cell>
          <cell r="AD49">
            <v>46235008.824000001</v>
          </cell>
          <cell r="AE49">
            <v>0</v>
          </cell>
          <cell r="AF49">
            <v>2.4500000000000002</v>
          </cell>
          <cell r="AG49">
            <v>0</v>
          </cell>
          <cell r="AH49">
            <v>2246868</v>
          </cell>
          <cell r="AI49">
            <v>0</v>
          </cell>
          <cell r="AJ49">
            <v>-995138.40000000014</v>
          </cell>
          <cell r="AK49">
            <v>0</v>
          </cell>
          <cell r="AL49">
            <v>-10</v>
          </cell>
          <cell r="AM49">
            <v>0</v>
          </cell>
          <cell r="AN49">
            <v>-99513.840000000026</v>
          </cell>
          <cell r="AO49">
            <v>0</v>
          </cell>
          <cell r="AP49">
            <v>47387224.583999999</v>
          </cell>
        </row>
        <row r="50">
          <cell r="A50" t="str">
            <v xml:space="preserve">314.00 0104         </v>
          </cell>
          <cell r="B50">
            <v>104</v>
          </cell>
          <cell r="C50" t="str">
            <v>ProdTrans</v>
          </cell>
          <cell r="D50" t="str">
            <v xml:space="preserve">314.00 0104         </v>
          </cell>
          <cell r="E50">
            <v>314</v>
          </cell>
          <cell r="F50" t="str">
            <v>Turbogenerator Units</v>
          </cell>
          <cell r="G50">
            <v>0</v>
          </cell>
          <cell r="H50">
            <v>26345535.329999998</v>
          </cell>
          <cell r="I50">
            <v>0</v>
          </cell>
          <cell r="J50">
            <v>-276711.86</v>
          </cell>
          <cell r="K50">
            <v>0</v>
          </cell>
          <cell r="L50">
            <v>26068823.469999999</v>
          </cell>
          <cell r="M50">
            <v>0</v>
          </cell>
          <cell r="N50">
            <v>-281214.65999999997</v>
          </cell>
          <cell r="O50">
            <v>0</v>
          </cell>
          <cell r="P50">
            <v>25787608.809999999</v>
          </cell>
          <cell r="Q50">
            <v>0</v>
          </cell>
          <cell r="R50">
            <v>10376414</v>
          </cell>
          <cell r="S50">
            <v>0</v>
          </cell>
          <cell r="T50">
            <v>2.4</v>
          </cell>
          <cell r="U50">
            <v>0</v>
          </cell>
          <cell r="V50">
            <v>628972</v>
          </cell>
          <cell r="W50">
            <v>0</v>
          </cell>
          <cell r="X50">
            <v>-276711.86</v>
          </cell>
          <cell r="Y50">
            <v>0</v>
          </cell>
          <cell r="Z50">
            <v>-15</v>
          </cell>
          <cell r="AA50">
            <v>0</v>
          </cell>
          <cell r="AB50">
            <v>-41506.779000000002</v>
          </cell>
          <cell r="AC50">
            <v>0</v>
          </cell>
          <cell r="AD50">
            <v>10687167.361000001</v>
          </cell>
          <cell r="AE50">
            <v>0</v>
          </cell>
          <cell r="AF50">
            <v>2.4</v>
          </cell>
          <cell r="AG50">
            <v>0</v>
          </cell>
          <cell r="AH50">
            <v>622277</v>
          </cell>
          <cell r="AI50">
            <v>0</v>
          </cell>
          <cell r="AJ50">
            <v>-281214.65999999997</v>
          </cell>
          <cell r="AK50">
            <v>0</v>
          </cell>
          <cell r="AL50">
            <v>-15</v>
          </cell>
          <cell r="AM50">
            <v>0</v>
          </cell>
          <cell r="AN50">
            <v>-42182.198999999993</v>
          </cell>
          <cell r="AO50">
            <v>0</v>
          </cell>
          <cell r="AP50">
            <v>10986047.502000002</v>
          </cell>
        </row>
        <row r="51">
          <cell r="A51" t="str">
            <v xml:space="preserve">315.00 0104         </v>
          </cell>
          <cell r="B51">
            <v>104</v>
          </cell>
          <cell r="C51" t="str">
            <v>ProdTrans</v>
          </cell>
          <cell r="D51" t="str">
            <v xml:space="preserve">315.00 0104         </v>
          </cell>
          <cell r="E51">
            <v>315</v>
          </cell>
          <cell r="F51" t="str">
            <v>Accessory Electric Equipment</v>
          </cell>
          <cell r="G51">
            <v>0</v>
          </cell>
          <cell r="H51">
            <v>16876687.699999999</v>
          </cell>
          <cell r="I51">
            <v>0</v>
          </cell>
          <cell r="J51">
            <v>-64810.159999999989</v>
          </cell>
          <cell r="K51">
            <v>0</v>
          </cell>
          <cell r="L51">
            <v>16811877.539999999</v>
          </cell>
          <cell r="M51">
            <v>0</v>
          </cell>
          <cell r="N51">
            <v>-67567.77999999997</v>
          </cell>
          <cell r="O51">
            <v>0</v>
          </cell>
          <cell r="P51">
            <v>16744309.76</v>
          </cell>
          <cell r="Q51">
            <v>0</v>
          </cell>
          <cell r="R51">
            <v>10257023</v>
          </cell>
          <cell r="S51">
            <v>0</v>
          </cell>
          <cell r="T51">
            <v>1.96</v>
          </cell>
          <cell r="U51">
            <v>0</v>
          </cell>
          <cell r="V51">
            <v>330148</v>
          </cell>
          <cell r="W51">
            <v>0</v>
          </cell>
          <cell r="X51">
            <v>-64810.159999999989</v>
          </cell>
          <cell r="Y51">
            <v>0</v>
          </cell>
          <cell r="Z51">
            <v>-10</v>
          </cell>
          <cell r="AA51">
            <v>0</v>
          </cell>
          <cell r="AB51">
            <v>-6481.0159999999987</v>
          </cell>
          <cell r="AC51">
            <v>0</v>
          </cell>
          <cell r="AD51">
            <v>10515879.823999999</v>
          </cell>
          <cell r="AE51">
            <v>0</v>
          </cell>
          <cell r="AF51">
            <v>1.96</v>
          </cell>
          <cell r="AG51">
            <v>0</v>
          </cell>
          <cell r="AH51">
            <v>328851</v>
          </cell>
          <cell r="AI51">
            <v>0</v>
          </cell>
          <cell r="AJ51">
            <v>-67567.77999999997</v>
          </cell>
          <cell r="AK51">
            <v>0</v>
          </cell>
          <cell r="AL51">
            <v>-10</v>
          </cell>
          <cell r="AM51">
            <v>0</v>
          </cell>
          <cell r="AN51">
            <v>-6756.7779999999966</v>
          </cell>
          <cell r="AO51">
            <v>0</v>
          </cell>
          <cell r="AP51">
            <v>10770406.265999999</v>
          </cell>
        </row>
        <row r="52">
          <cell r="A52" t="str">
            <v xml:space="preserve">316.00 0104         </v>
          </cell>
          <cell r="B52">
            <v>104</v>
          </cell>
          <cell r="C52" t="str">
            <v>ProdTrans</v>
          </cell>
          <cell r="D52" t="str">
            <v xml:space="preserve">316.00 0104         </v>
          </cell>
          <cell r="E52">
            <v>316</v>
          </cell>
          <cell r="F52" t="str">
            <v>Miscellaneous Power Plant Equipment</v>
          </cell>
          <cell r="G52">
            <v>0</v>
          </cell>
          <cell r="H52">
            <v>1714396.36</v>
          </cell>
          <cell r="I52">
            <v>0</v>
          </cell>
          <cell r="J52">
            <v>-34192.159999999996</v>
          </cell>
          <cell r="K52">
            <v>0</v>
          </cell>
          <cell r="L52">
            <v>1680204.2000000002</v>
          </cell>
          <cell r="M52">
            <v>0</v>
          </cell>
          <cell r="N52">
            <v>-34192.159999999996</v>
          </cell>
          <cell r="O52">
            <v>0</v>
          </cell>
          <cell r="P52">
            <v>1646012.0400000003</v>
          </cell>
          <cell r="Q52">
            <v>0</v>
          </cell>
          <cell r="R52">
            <v>896624</v>
          </cell>
          <cell r="S52">
            <v>0</v>
          </cell>
          <cell r="T52">
            <v>2.42</v>
          </cell>
          <cell r="U52">
            <v>0</v>
          </cell>
          <cell r="V52">
            <v>41075</v>
          </cell>
          <cell r="W52">
            <v>0</v>
          </cell>
          <cell r="X52">
            <v>-34192.159999999996</v>
          </cell>
          <cell r="Y52">
            <v>0</v>
          </cell>
          <cell r="Z52">
            <v>-10</v>
          </cell>
          <cell r="AA52">
            <v>0</v>
          </cell>
          <cell r="AB52">
            <v>-3419.2159999999999</v>
          </cell>
          <cell r="AC52">
            <v>0</v>
          </cell>
          <cell r="AD52">
            <v>900087.62399999995</v>
          </cell>
          <cell r="AE52">
            <v>0</v>
          </cell>
          <cell r="AF52">
            <v>2.42</v>
          </cell>
          <cell r="AG52">
            <v>0</v>
          </cell>
          <cell r="AH52">
            <v>40247</v>
          </cell>
          <cell r="AI52">
            <v>0</v>
          </cell>
          <cell r="AJ52">
            <v>-34192.159999999996</v>
          </cell>
          <cell r="AK52">
            <v>0</v>
          </cell>
          <cell r="AL52">
            <v>-10</v>
          </cell>
          <cell r="AM52">
            <v>0</v>
          </cell>
          <cell r="AN52">
            <v>-3419.2159999999999</v>
          </cell>
          <cell r="AO52">
            <v>0</v>
          </cell>
          <cell r="AP52">
            <v>902723.24799999991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 t="str">
            <v>TOTAL CRAIG</v>
          </cell>
          <cell r="G53">
            <v>0</v>
          </cell>
          <cell r="H53">
            <v>174852172.20999998</v>
          </cell>
          <cell r="I53">
            <v>0</v>
          </cell>
          <cell r="J53">
            <v>-1462508.5599999996</v>
          </cell>
          <cell r="K53">
            <v>0</v>
          </cell>
          <cell r="L53">
            <v>173389663.64999998</v>
          </cell>
          <cell r="M53">
            <v>0</v>
          </cell>
          <cell r="N53">
            <v>-1496252.1199999999</v>
          </cell>
          <cell r="O53">
            <v>0</v>
          </cell>
          <cell r="P53">
            <v>171893411.52999997</v>
          </cell>
          <cell r="Q53">
            <v>0</v>
          </cell>
          <cell r="R53">
            <v>88400556</v>
          </cell>
          <cell r="S53">
            <v>0</v>
          </cell>
          <cell r="T53">
            <v>0</v>
          </cell>
          <cell r="U53">
            <v>0</v>
          </cell>
          <cell r="V53">
            <v>4015758</v>
          </cell>
          <cell r="W53">
            <v>0</v>
          </cell>
          <cell r="X53">
            <v>-1462508.5599999996</v>
          </cell>
          <cell r="Y53">
            <v>0</v>
          </cell>
          <cell r="Z53">
            <v>0</v>
          </cell>
          <cell r="AA53">
            <v>0</v>
          </cell>
          <cell r="AB53">
            <v>-183025.29300000001</v>
          </cell>
          <cell r="AC53">
            <v>0</v>
          </cell>
          <cell r="AD53">
            <v>90770780.147</v>
          </cell>
          <cell r="AE53">
            <v>0</v>
          </cell>
          <cell r="AF53">
            <v>0</v>
          </cell>
          <cell r="AG53">
            <v>0</v>
          </cell>
          <cell r="AH53">
            <v>3980477</v>
          </cell>
          <cell r="AI53">
            <v>0</v>
          </cell>
          <cell r="AJ53">
            <v>-1496252.1199999999</v>
          </cell>
          <cell r="AK53">
            <v>0</v>
          </cell>
          <cell r="AL53">
            <v>0</v>
          </cell>
          <cell r="AM53">
            <v>0</v>
          </cell>
          <cell r="AN53">
            <v>-187313.769</v>
          </cell>
          <cell r="AO53">
            <v>0</v>
          </cell>
          <cell r="AP53">
            <v>93067691.258000001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 t="str">
            <v>DAVE JOHNSTON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</row>
        <row r="56">
          <cell r="A56" t="str">
            <v xml:space="preserve">310.20 0105         </v>
          </cell>
          <cell r="B56">
            <v>105</v>
          </cell>
          <cell r="C56" t="str">
            <v>ProdTrans</v>
          </cell>
          <cell r="D56" t="str">
            <v xml:space="preserve">310.20 0105         </v>
          </cell>
          <cell r="E56">
            <v>310.2</v>
          </cell>
          <cell r="F56" t="str">
            <v>Land Rights</v>
          </cell>
          <cell r="G56">
            <v>0</v>
          </cell>
          <cell r="H56">
            <v>99970.26</v>
          </cell>
          <cell r="I56">
            <v>0</v>
          </cell>
          <cell r="J56">
            <v>0</v>
          </cell>
          <cell r="K56">
            <v>0</v>
          </cell>
          <cell r="L56">
            <v>99970.26</v>
          </cell>
          <cell r="M56">
            <v>0</v>
          </cell>
          <cell r="N56">
            <v>0</v>
          </cell>
          <cell r="O56">
            <v>0</v>
          </cell>
          <cell r="P56">
            <v>99970.26</v>
          </cell>
          <cell r="Q56">
            <v>0</v>
          </cell>
          <cell r="R56">
            <v>63605</v>
          </cell>
          <cell r="S56">
            <v>0</v>
          </cell>
          <cell r="T56">
            <v>1.77</v>
          </cell>
          <cell r="U56">
            <v>0</v>
          </cell>
          <cell r="V56">
            <v>176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65374</v>
          </cell>
          <cell r="AE56">
            <v>0</v>
          </cell>
          <cell r="AF56">
            <v>1.77</v>
          </cell>
          <cell r="AG56">
            <v>0</v>
          </cell>
          <cell r="AH56">
            <v>17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67143</v>
          </cell>
        </row>
        <row r="57">
          <cell r="A57" t="str">
            <v xml:space="preserve">311.00 0105         </v>
          </cell>
          <cell r="B57">
            <v>105</v>
          </cell>
          <cell r="C57" t="str">
            <v>ProdTrans</v>
          </cell>
          <cell r="D57" t="str">
            <v xml:space="preserve">311.00 0105         </v>
          </cell>
          <cell r="E57">
            <v>311</v>
          </cell>
          <cell r="F57" t="str">
            <v>Structures and Improvements</v>
          </cell>
          <cell r="G57">
            <v>0</v>
          </cell>
          <cell r="H57">
            <v>138592968.06</v>
          </cell>
          <cell r="I57">
            <v>0</v>
          </cell>
          <cell r="J57">
            <v>-238106.46999999997</v>
          </cell>
          <cell r="K57">
            <v>0</v>
          </cell>
          <cell r="L57">
            <v>138354861.59</v>
          </cell>
          <cell r="M57">
            <v>0</v>
          </cell>
          <cell r="N57">
            <v>-246160.03</v>
          </cell>
          <cell r="O57">
            <v>0</v>
          </cell>
          <cell r="P57">
            <v>138108701.56</v>
          </cell>
          <cell r="Q57">
            <v>0</v>
          </cell>
          <cell r="R57">
            <v>33274404</v>
          </cell>
          <cell r="S57">
            <v>0</v>
          </cell>
          <cell r="T57">
            <v>2.77</v>
          </cell>
          <cell r="U57">
            <v>0</v>
          </cell>
          <cell r="V57">
            <v>3835727</v>
          </cell>
          <cell r="W57">
            <v>0</v>
          </cell>
          <cell r="X57">
            <v>-238106.46999999997</v>
          </cell>
          <cell r="Y57">
            <v>0</v>
          </cell>
          <cell r="Z57">
            <v>-30</v>
          </cell>
          <cell r="AA57">
            <v>0</v>
          </cell>
          <cell r="AB57">
            <v>-71431.940999999992</v>
          </cell>
          <cell r="AC57">
            <v>0</v>
          </cell>
          <cell r="AD57">
            <v>36800592.589000002</v>
          </cell>
          <cell r="AE57">
            <v>0</v>
          </cell>
          <cell r="AF57">
            <v>2.77</v>
          </cell>
          <cell r="AG57">
            <v>0</v>
          </cell>
          <cell r="AH57">
            <v>3829020</v>
          </cell>
          <cell r="AI57">
            <v>0</v>
          </cell>
          <cell r="AJ57">
            <v>-246160.03</v>
          </cell>
          <cell r="AK57">
            <v>0</v>
          </cell>
          <cell r="AL57">
            <v>-30</v>
          </cell>
          <cell r="AM57">
            <v>0</v>
          </cell>
          <cell r="AN57">
            <v>-73848.009000000005</v>
          </cell>
          <cell r="AO57">
            <v>0</v>
          </cell>
          <cell r="AP57">
            <v>40309604.549999997</v>
          </cell>
        </row>
        <row r="58">
          <cell r="A58" t="str">
            <v xml:space="preserve">312.00 0105         </v>
          </cell>
          <cell r="B58">
            <v>105</v>
          </cell>
          <cell r="C58" t="str">
            <v>ProdTrans</v>
          </cell>
          <cell r="D58" t="str">
            <v xml:space="preserve">312.00 0105         </v>
          </cell>
          <cell r="E58">
            <v>312</v>
          </cell>
          <cell r="F58" t="str">
            <v>Boiler Plant Equipment</v>
          </cell>
          <cell r="G58">
            <v>0</v>
          </cell>
          <cell r="H58">
            <v>575213448.22000003</v>
          </cell>
          <cell r="I58">
            <v>0</v>
          </cell>
          <cell r="J58">
            <v>-2870894.9199999995</v>
          </cell>
          <cell r="K58">
            <v>0</v>
          </cell>
          <cell r="L58">
            <v>572342553.30000007</v>
          </cell>
          <cell r="M58">
            <v>0</v>
          </cell>
          <cell r="N58">
            <v>-3017942.85</v>
          </cell>
          <cell r="O58">
            <v>0</v>
          </cell>
          <cell r="P58">
            <v>569324610.45000005</v>
          </cell>
          <cell r="Q58">
            <v>0</v>
          </cell>
          <cell r="R58">
            <v>153351223</v>
          </cell>
          <cell r="S58">
            <v>0</v>
          </cell>
          <cell r="T58">
            <v>2.88</v>
          </cell>
          <cell r="U58">
            <v>0</v>
          </cell>
          <cell r="V58">
            <v>16524806</v>
          </cell>
          <cell r="W58">
            <v>0</v>
          </cell>
          <cell r="X58">
            <v>-2870894.9199999995</v>
          </cell>
          <cell r="Y58">
            <v>0</v>
          </cell>
          <cell r="Z58">
            <v>-10</v>
          </cell>
          <cell r="AA58">
            <v>0</v>
          </cell>
          <cell r="AB58">
            <v>-287089.49199999997</v>
          </cell>
          <cell r="AC58">
            <v>0</v>
          </cell>
          <cell r="AD58">
            <v>166718044.588</v>
          </cell>
          <cell r="AE58">
            <v>0</v>
          </cell>
          <cell r="AF58">
            <v>2.88</v>
          </cell>
          <cell r="AG58">
            <v>0</v>
          </cell>
          <cell r="AH58">
            <v>16440007</v>
          </cell>
          <cell r="AI58">
            <v>0</v>
          </cell>
          <cell r="AJ58">
            <v>-3017942.85</v>
          </cell>
          <cell r="AK58">
            <v>0</v>
          </cell>
          <cell r="AL58">
            <v>-10</v>
          </cell>
          <cell r="AM58">
            <v>0</v>
          </cell>
          <cell r="AN58">
            <v>-301794.28499999997</v>
          </cell>
          <cell r="AO58">
            <v>0</v>
          </cell>
          <cell r="AP58">
            <v>179838314.45300001</v>
          </cell>
        </row>
        <row r="59">
          <cell r="A59" t="str">
            <v xml:space="preserve">314.00 0105         </v>
          </cell>
          <cell r="B59">
            <v>105</v>
          </cell>
          <cell r="C59" t="str">
            <v>ProdTrans</v>
          </cell>
          <cell r="D59" t="str">
            <v xml:space="preserve">314.00 0105         </v>
          </cell>
          <cell r="E59">
            <v>314</v>
          </cell>
          <cell r="F59" t="str">
            <v>Turbogenerator Units</v>
          </cell>
          <cell r="G59">
            <v>0</v>
          </cell>
          <cell r="H59">
            <v>91968161.640000001</v>
          </cell>
          <cell r="I59">
            <v>0</v>
          </cell>
          <cell r="J59">
            <v>-864714.89</v>
          </cell>
          <cell r="K59">
            <v>0</v>
          </cell>
          <cell r="L59">
            <v>91103446.75</v>
          </cell>
          <cell r="M59">
            <v>0</v>
          </cell>
          <cell r="N59">
            <v>-890853.53999999992</v>
          </cell>
          <cell r="O59">
            <v>0</v>
          </cell>
          <cell r="P59">
            <v>90212593.209999993</v>
          </cell>
          <cell r="Q59">
            <v>0</v>
          </cell>
          <cell r="R59">
            <v>36805513</v>
          </cell>
          <cell r="S59">
            <v>0</v>
          </cell>
          <cell r="T59">
            <v>2.87</v>
          </cell>
          <cell r="U59">
            <v>0</v>
          </cell>
          <cell r="V59">
            <v>2627078</v>
          </cell>
          <cell r="W59">
            <v>0</v>
          </cell>
          <cell r="X59">
            <v>-864714.89</v>
          </cell>
          <cell r="Y59">
            <v>0</v>
          </cell>
          <cell r="Z59">
            <v>-15</v>
          </cell>
          <cell r="AA59">
            <v>0</v>
          </cell>
          <cell r="AB59">
            <v>-129707.2335</v>
          </cell>
          <cell r="AC59">
            <v>0</v>
          </cell>
          <cell r="AD59">
            <v>38438168.876500003</v>
          </cell>
          <cell r="AE59">
            <v>0</v>
          </cell>
          <cell r="AF59">
            <v>2.87</v>
          </cell>
          <cell r="AG59">
            <v>0</v>
          </cell>
          <cell r="AH59">
            <v>2601885</v>
          </cell>
          <cell r="AI59">
            <v>0</v>
          </cell>
          <cell r="AJ59">
            <v>-890853.53999999992</v>
          </cell>
          <cell r="AK59">
            <v>0</v>
          </cell>
          <cell r="AL59">
            <v>-15</v>
          </cell>
          <cell r="AM59">
            <v>0</v>
          </cell>
          <cell r="AN59">
            <v>-133628.03099999999</v>
          </cell>
          <cell r="AO59">
            <v>0</v>
          </cell>
          <cell r="AP59">
            <v>40015572.305500001</v>
          </cell>
        </row>
        <row r="60">
          <cell r="A60" t="str">
            <v xml:space="preserve">315.00 0105         </v>
          </cell>
          <cell r="B60">
            <v>105</v>
          </cell>
          <cell r="C60" t="str">
            <v>ProdTrans</v>
          </cell>
          <cell r="D60" t="str">
            <v xml:space="preserve">315.00 0105         </v>
          </cell>
          <cell r="E60">
            <v>315</v>
          </cell>
          <cell r="F60" t="str">
            <v>Accessory Electric Equipment</v>
          </cell>
          <cell r="G60">
            <v>0</v>
          </cell>
          <cell r="H60">
            <v>53047376.119999997</v>
          </cell>
          <cell r="I60">
            <v>0</v>
          </cell>
          <cell r="J60">
            <v>-107681.62999999998</v>
          </cell>
          <cell r="K60">
            <v>0</v>
          </cell>
          <cell r="L60">
            <v>52939694.489999995</v>
          </cell>
          <cell r="M60">
            <v>0</v>
          </cell>
          <cell r="N60">
            <v>-112573.86999999997</v>
          </cell>
          <cell r="O60">
            <v>0</v>
          </cell>
          <cell r="P60">
            <v>52827120.619999997</v>
          </cell>
          <cell r="Q60">
            <v>0</v>
          </cell>
          <cell r="R60">
            <v>12322395</v>
          </cell>
          <cell r="S60">
            <v>0</v>
          </cell>
          <cell r="T60">
            <v>2.2400000000000002</v>
          </cell>
          <cell r="U60">
            <v>0</v>
          </cell>
          <cell r="V60">
            <v>1187055</v>
          </cell>
          <cell r="W60">
            <v>0</v>
          </cell>
          <cell r="X60">
            <v>-107681.62999999998</v>
          </cell>
          <cell r="Y60">
            <v>0</v>
          </cell>
          <cell r="Z60">
            <v>-10</v>
          </cell>
          <cell r="AA60">
            <v>0</v>
          </cell>
          <cell r="AB60">
            <v>-10768.162999999999</v>
          </cell>
          <cell r="AC60">
            <v>0</v>
          </cell>
          <cell r="AD60">
            <v>13391000.206999999</v>
          </cell>
          <cell r="AE60">
            <v>0</v>
          </cell>
          <cell r="AF60">
            <v>2.2400000000000002</v>
          </cell>
          <cell r="AG60">
            <v>0</v>
          </cell>
          <cell r="AH60">
            <v>1184588</v>
          </cell>
          <cell r="AI60">
            <v>0</v>
          </cell>
          <cell r="AJ60">
            <v>-112573.86999999997</v>
          </cell>
          <cell r="AK60">
            <v>0</v>
          </cell>
          <cell r="AL60">
            <v>-10</v>
          </cell>
          <cell r="AM60">
            <v>0</v>
          </cell>
          <cell r="AN60">
            <v>-11257.386999999997</v>
          </cell>
          <cell r="AO60">
            <v>0</v>
          </cell>
          <cell r="AP60">
            <v>14451756.949999999</v>
          </cell>
        </row>
        <row r="61">
          <cell r="A61" t="str">
            <v xml:space="preserve">316.00 0105         </v>
          </cell>
          <cell r="B61">
            <v>105</v>
          </cell>
          <cell r="C61" t="str">
            <v>ProdTrans</v>
          </cell>
          <cell r="D61" t="str">
            <v xml:space="preserve">316.00 0105         </v>
          </cell>
          <cell r="E61">
            <v>316</v>
          </cell>
          <cell r="F61" t="str">
            <v>Miscellaneous Power Plant Equipment</v>
          </cell>
          <cell r="G61">
            <v>0</v>
          </cell>
          <cell r="H61">
            <v>8457617.3599999994</v>
          </cell>
          <cell r="I61">
            <v>0</v>
          </cell>
          <cell r="J61">
            <v>-116457.26000000001</v>
          </cell>
          <cell r="K61">
            <v>0</v>
          </cell>
          <cell r="L61">
            <v>8341160.0999999996</v>
          </cell>
          <cell r="M61">
            <v>0</v>
          </cell>
          <cell r="N61">
            <v>-116457.26000000001</v>
          </cell>
          <cell r="O61">
            <v>0</v>
          </cell>
          <cell r="P61">
            <v>8224702.8399999999</v>
          </cell>
          <cell r="Q61">
            <v>0</v>
          </cell>
          <cell r="R61">
            <v>1742727</v>
          </cell>
          <cell r="S61">
            <v>0</v>
          </cell>
          <cell r="T61">
            <v>4.88</v>
          </cell>
          <cell r="U61">
            <v>0</v>
          </cell>
          <cell r="V61">
            <v>409890</v>
          </cell>
          <cell r="W61">
            <v>0</v>
          </cell>
          <cell r="X61">
            <v>-116457.26000000001</v>
          </cell>
          <cell r="Y61">
            <v>0</v>
          </cell>
          <cell r="Z61">
            <v>-10</v>
          </cell>
          <cell r="AA61">
            <v>0</v>
          </cell>
          <cell r="AB61">
            <v>-11645.726000000001</v>
          </cell>
          <cell r="AC61">
            <v>0</v>
          </cell>
          <cell r="AD61">
            <v>2024514.014</v>
          </cell>
          <cell r="AE61">
            <v>0</v>
          </cell>
          <cell r="AF61">
            <v>4.88</v>
          </cell>
          <cell r="AG61">
            <v>0</v>
          </cell>
          <cell r="AH61">
            <v>404207</v>
          </cell>
          <cell r="AI61">
            <v>0</v>
          </cell>
          <cell r="AJ61">
            <v>-116457.26000000001</v>
          </cell>
          <cell r="AK61">
            <v>0</v>
          </cell>
          <cell r="AL61">
            <v>-10</v>
          </cell>
          <cell r="AM61">
            <v>0</v>
          </cell>
          <cell r="AN61">
            <v>-11645.726000000001</v>
          </cell>
          <cell r="AO61">
            <v>0</v>
          </cell>
          <cell r="AP61">
            <v>2300618.0279999999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 t="str">
            <v>TOTAL DAVE JOHNSTON</v>
          </cell>
          <cell r="G62">
            <v>0</v>
          </cell>
          <cell r="H62">
            <v>867379541.65999997</v>
          </cell>
          <cell r="I62">
            <v>0</v>
          </cell>
          <cell r="J62">
            <v>-4197855.17</v>
          </cell>
          <cell r="K62">
            <v>0</v>
          </cell>
          <cell r="L62">
            <v>863181686.49000013</v>
          </cell>
          <cell r="M62">
            <v>0</v>
          </cell>
          <cell r="N62">
            <v>-4383987.55</v>
          </cell>
          <cell r="O62">
            <v>0</v>
          </cell>
          <cell r="P62">
            <v>858797698.94000006</v>
          </cell>
          <cell r="Q62">
            <v>0</v>
          </cell>
          <cell r="R62">
            <v>237559867</v>
          </cell>
          <cell r="S62">
            <v>0</v>
          </cell>
          <cell r="T62">
            <v>0</v>
          </cell>
          <cell r="U62">
            <v>0</v>
          </cell>
          <cell r="V62">
            <v>24586325</v>
          </cell>
          <cell r="W62">
            <v>0</v>
          </cell>
          <cell r="X62">
            <v>-4197855.17</v>
          </cell>
          <cell r="Y62">
            <v>0</v>
          </cell>
          <cell r="Z62">
            <v>0</v>
          </cell>
          <cell r="AA62">
            <v>0</v>
          </cell>
          <cell r="AB62">
            <v>-510642.55549999996</v>
          </cell>
          <cell r="AC62">
            <v>0</v>
          </cell>
          <cell r="AD62">
            <v>257437694.27449998</v>
          </cell>
          <cell r="AE62">
            <v>0</v>
          </cell>
          <cell r="AF62">
            <v>0</v>
          </cell>
          <cell r="AG62">
            <v>0</v>
          </cell>
          <cell r="AH62">
            <v>24461476</v>
          </cell>
          <cell r="AI62">
            <v>0</v>
          </cell>
          <cell r="AJ62">
            <v>-4383987.55</v>
          </cell>
          <cell r="AK62">
            <v>0</v>
          </cell>
          <cell r="AL62">
            <v>0</v>
          </cell>
          <cell r="AM62">
            <v>0</v>
          </cell>
          <cell r="AN62">
            <v>-532173.43799999997</v>
          </cell>
          <cell r="AO62">
            <v>0</v>
          </cell>
          <cell r="AP62">
            <v>276983009.28650004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 t="str">
            <v>GADSBY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</row>
        <row r="65">
          <cell r="A65" t="str">
            <v xml:space="preserve">311.00 0106         </v>
          </cell>
          <cell r="B65">
            <v>106</v>
          </cell>
          <cell r="C65" t="str">
            <v>ProdTrans</v>
          </cell>
          <cell r="D65" t="str">
            <v xml:space="preserve">311.00 0106         </v>
          </cell>
          <cell r="E65">
            <v>311</v>
          </cell>
          <cell r="F65" t="str">
            <v>Structures and Improvements</v>
          </cell>
          <cell r="G65">
            <v>0</v>
          </cell>
          <cell r="H65">
            <v>15268515.08</v>
          </cell>
          <cell r="I65">
            <v>0</v>
          </cell>
          <cell r="J65">
            <v>-60189.56</v>
          </cell>
          <cell r="K65">
            <v>0</v>
          </cell>
          <cell r="L65">
            <v>15208325.52</v>
          </cell>
          <cell r="M65">
            <v>0</v>
          </cell>
          <cell r="N65">
            <v>-61847.72</v>
          </cell>
          <cell r="O65">
            <v>0</v>
          </cell>
          <cell r="P65">
            <v>15146477.799999999</v>
          </cell>
          <cell r="Q65">
            <v>0</v>
          </cell>
          <cell r="R65">
            <v>15723548</v>
          </cell>
          <cell r="S65">
            <v>0</v>
          </cell>
          <cell r="T65">
            <v>1.28</v>
          </cell>
          <cell r="U65">
            <v>0</v>
          </cell>
          <cell r="V65">
            <v>195052</v>
          </cell>
          <cell r="W65">
            <v>0</v>
          </cell>
          <cell r="X65">
            <v>-60189.56</v>
          </cell>
          <cell r="Y65">
            <v>0</v>
          </cell>
          <cell r="Z65">
            <v>-30</v>
          </cell>
          <cell r="AA65">
            <v>0</v>
          </cell>
          <cell r="AB65">
            <v>-18056.867999999999</v>
          </cell>
          <cell r="AC65">
            <v>0</v>
          </cell>
          <cell r="AD65">
            <v>15840353.571999999</v>
          </cell>
          <cell r="AE65">
            <v>0</v>
          </cell>
          <cell r="AF65">
            <v>1.28</v>
          </cell>
          <cell r="AG65">
            <v>0</v>
          </cell>
          <cell r="AH65">
            <v>194271</v>
          </cell>
          <cell r="AI65">
            <v>0</v>
          </cell>
          <cell r="AJ65">
            <v>-61847.72</v>
          </cell>
          <cell r="AK65">
            <v>0</v>
          </cell>
          <cell r="AL65">
            <v>-30</v>
          </cell>
          <cell r="AM65">
            <v>0</v>
          </cell>
          <cell r="AN65">
            <v>-18554.316000000003</v>
          </cell>
          <cell r="AO65">
            <v>0</v>
          </cell>
          <cell r="AP65">
            <v>15954222.535999998</v>
          </cell>
        </row>
        <row r="66">
          <cell r="A66" t="str">
            <v xml:space="preserve">312.00 0106         </v>
          </cell>
          <cell r="B66">
            <v>106</v>
          </cell>
          <cell r="C66" t="str">
            <v>ProdTrans</v>
          </cell>
          <cell r="D66" t="str">
            <v xml:space="preserve">312.00 0106         </v>
          </cell>
          <cell r="E66">
            <v>312</v>
          </cell>
          <cell r="F66" t="str">
            <v>Boiler Plant Equipment</v>
          </cell>
          <cell r="G66">
            <v>0</v>
          </cell>
          <cell r="H66">
            <v>37464585.539999999</v>
          </cell>
          <cell r="I66">
            <v>0</v>
          </cell>
          <cell r="J66">
            <v>-510562.20999999985</v>
          </cell>
          <cell r="K66">
            <v>0</v>
          </cell>
          <cell r="L66">
            <v>36954023.329999998</v>
          </cell>
          <cell r="M66">
            <v>0</v>
          </cell>
          <cell r="N66">
            <v>-518044.40999999986</v>
          </cell>
          <cell r="O66">
            <v>0</v>
          </cell>
          <cell r="P66">
            <v>36435978.920000002</v>
          </cell>
          <cell r="Q66">
            <v>0</v>
          </cell>
          <cell r="R66">
            <v>38411429</v>
          </cell>
          <cell r="S66">
            <v>0</v>
          </cell>
          <cell r="T66">
            <v>1.36</v>
          </cell>
          <cell r="U66">
            <v>0</v>
          </cell>
          <cell r="V66">
            <v>506047</v>
          </cell>
          <cell r="W66">
            <v>0</v>
          </cell>
          <cell r="X66">
            <v>-510562.20999999985</v>
          </cell>
          <cell r="Y66">
            <v>0</v>
          </cell>
          <cell r="Z66">
            <v>-10</v>
          </cell>
          <cell r="AA66">
            <v>0</v>
          </cell>
          <cell r="AB66">
            <v>-51056.22099999999</v>
          </cell>
          <cell r="AC66">
            <v>0</v>
          </cell>
          <cell r="AD66">
            <v>38355857.568999998</v>
          </cell>
          <cell r="AE66">
            <v>0</v>
          </cell>
          <cell r="AF66">
            <v>1.36</v>
          </cell>
          <cell r="AG66">
            <v>0</v>
          </cell>
          <cell r="AH66">
            <v>499052</v>
          </cell>
          <cell r="AI66">
            <v>0</v>
          </cell>
          <cell r="AJ66">
            <v>-518044.40999999986</v>
          </cell>
          <cell r="AK66">
            <v>0</v>
          </cell>
          <cell r="AL66">
            <v>-10</v>
          </cell>
          <cell r="AM66">
            <v>0</v>
          </cell>
          <cell r="AN66">
            <v>-51804.440999999984</v>
          </cell>
          <cell r="AO66">
            <v>0</v>
          </cell>
          <cell r="AP66">
            <v>38285060.718000002</v>
          </cell>
        </row>
        <row r="67">
          <cell r="A67" t="str">
            <v xml:space="preserve">314.00 0106         </v>
          </cell>
          <cell r="B67">
            <v>106</v>
          </cell>
          <cell r="C67" t="str">
            <v>ProdTrans</v>
          </cell>
          <cell r="D67" t="str">
            <v xml:space="preserve">314.00 0106         </v>
          </cell>
          <cell r="E67">
            <v>314</v>
          </cell>
          <cell r="F67" t="str">
            <v>Turbogenerator Units</v>
          </cell>
          <cell r="G67">
            <v>0</v>
          </cell>
          <cell r="H67">
            <v>18863810.73</v>
          </cell>
          <cell r="I67">
            <v>0</v>
          </cell>
          <cell r="J67">
            <v>-351563.44999999995</v>
          </cell>
          <cell r="K67">
            <v>0</v>
          </cell>
          <cell r="L67">
            <v>18512247.280000001</v>
          </cell>
          <cell r="M67">
            <v>0</v>
          </cell>
          <cell r="N67">
            <v>-351701.93</v>
          </cell>
          <cell r="O67">
            <v>0</v>
          </cell>
          <cell r="P67">
            <v>18160545.350000001</v>
          </cell>
          <cell r="Q67">
            <v>0</v>
          </cell>
          <cell r="R67">
            <v>19218312</v>
          </cell>
          <cell r="S67">
            <v>0</v>
          </cell>
          <cell r="T67">
            <v>1.07</v>
          </cell>
          <cell r="U67">
            <v>0</v>
          </cell>
          <cell r="V67">
            <v>199962</v>
          </cell>
          <cell r="W67">
            <v>0</v>
          </cell>
          <cell r="X67">
            <v>-351563.44999999995</v>
          </cell>
          <cell r="Y67">
            <v>0</v>
          </cell>
          <cell r="Z67">
            <v>-15</v>
          </cell>
          <cell r="AA67">
            <v>0</v>
          </cell>
          <cell r="AB67">
            <v>-52734.517499999987</v>
          </cell>
          <cell r="AC67">
            <v>0</v>
          </cell>
          <cell r="AD67">
            <v>19013976.032500003</v>
          </cell>
          <cell r="AE67">
            <v>0</v>
          </cell>
          <cell r="AF67">
            <v>1.07</v>
          </cell>
          <cell r="AG67">
            <v>0</v>
          </cell>
          <cell r="AH67">
            <v>196199</v>
          </cell>
          <cell r="AI67">
            <v>0</v>
          </cell>
          <cell r="AJ67">
            <v>-351701.93</v>
          </cell>
          <cell r="AK67">
            <v>0</v>
          </cell>
          <cell r="AL67">
            <v>-15</v>
          </cell>
          <cell r="AM67">
            <v>0</v>
          </cell>
          <cell r="AN67">
            <v>-52755.289499999999</v>
          </cell>
          <cell r="AO67">
            <v>0</v>
          </cell>
          <cell r="AP67">
            <v>18805717.813000001</v>
          </cell>
        </row>
        <row r="68">
          <cell r="A68" t="str">
            <v xml:space="preserve">315.00 0106         </v>
          </cell>
          <cell r="B68">
            <v>106</v>
          </cell>
          <cell r="C68" t="str">
            <v>ProdTrans</v>
          </cell>
          <cell r="D68" t="str">
            <v xml:space="preserve">315.00 0106         </v>
          </cell>
          <cell r="E68">
            <v>315</v>
          </cell>
          <cell r="F68" t="str">
            <v>Accessory Electric Equipment</v>
          </cell>
          <cell r="G68">
            <v>0</v>
          </cell>
          <cell r="H68">
            <v>7862653.5800000001</v>
          </cell>
          <cell r="I68">
            <v>0</v>
          </cell>
          <cell r="J68">
            <v>-42519.92000000002</v>
          </cell>
          <cell r="K68">
            <v>0</v>
          </cell>
          <cell r="L68">
            <v>7820133.6600000001</v>
          </cell>
          <cell r="M68">
            <v>0</v>
          </cell>
          <cell r="N68">
            <v>-44114.3</v>
          </cell>
          <cell r="O68">
            <v>0</v>
          </cell>
          <cell r="P68">
            <v>7776019.3600000003</v>
          </cell>
          <cell r="Q68">
            <v>0</v>
          </cell>
          <cell r="R68">
            <v>6383412</v>
          </cell>
          <cell r="S68">
            <v>0</v>
          </cell>
          <cell r="T68">
            <v>0.97</v>
          </cell>
          <cell r="U68">
            <v>0</v>
          </cell>
          <cell r="V68">
            <v>76062</v>
          </cell>
          <cell r="W68">
            <v>0</v>
          </cell>
          <cell r="X68">
            <v>-42519.92000000002</v>
          </cell>
          <cell r="Y68">
            <v>0</v>
          </cell>
          <cell r="Z68">
            <v>-10</v>
          </cell>
          <cell r="AA68">
            <v>0</v>
          </cell>
          <cell r="AB68">
            <v>-4251.992000000002</v>
          </cell>
          <cell r="AC68">
            <v>0</v>
          </cell>
          <cell r="AD68">
            <v>6412702.0880000005</v>
          </cell>
          <cell r="AE68">
            <v>0</v>
          </cell>
          <cell r="AF68">
            <v>0.97</v>
          </cell>
          <cell r="AG68">
            <v>0</v>
          </cell>
          <cell r="AH68">
            <v>75641</v>
          </cell>
          <cell r="AI68">
            <v>0</v>
          </cell>
          <cell r="AJ68">
            <v>-44114.3</v>
          </cell>
          <cell r="AK68">
            <v>0</v>
          </cell>
          <cell r="AL68">
            <v>-10</v>
          </cell>
          <cell r="AM68">
            <v>0</v>
          </cell>
          <cell r="AN68">
            <v>-4411.43</v>
          </cell>
          <cell r="AO68">
            <v>0</v>
          </cell>
          <cell r="AP68">
            <v>6439817.3580000009</v>
          </cell>
        </row>
        <row r="69">
          <cell r="A69" t="str">
            <v xml:space="preserve">316.00 0106         </v>
          </cell>
          <cell r="B69">
            <v>106</v>
          </cell>
          <cell r="C69" t="str">
            <v>ProdTrans</v>
          </cell>
          <cell r="D69" t="str">
            <v xml:space="preserve">316.00 0106         </v>
          </cell>
          <cell r="E69">
            <v>316</v>
          </cell>
          <cell r="F69" t="str">
            <v>Miscellaneous Power Plant Equipment</v>
          </cell>
          <cell r="G69">
            <v>0</v>
          </cell>
          <cell r="H69">
            <v>457978.74</v>
          </cell>
          <cell r="I69">
            <v>0</v>
          </cell>
          <cell r="J69">
            <v>-9530.14</v>
          </cell>
          <cell r="K69">
            <v>0</v>
          </cell>
          <cell r="L69">
            <v>448448.6</v>
          </cell>
          <cell r="M69">
            <v>0</v>
          </cell>
          <cell r="N69">
            <v>-9530.14</v>
          </cell>
          <cell r="O69">
            <v>0</v>
          </cell>
          <cell r="P69">
            <v>438918.45999999996</v>
          </cell>
          <cell r="Q69">
            <v>0</v>
          </cell>
          <cell r="R69">
            <v>400569</v>
          </cell>
          <cell r="S69">
            <v>0</v>
          </cell>
          <cell r="T69">
            <v>3.08</v>
          </cell>
          <cell r="U69">
            <v>0</v>
          </cell>
          <cell r="V69">
            <v>13959</v>
          </cell>
          <cell r="W69">
            <v>0</v>
          </cell>
          <cell r="X69">
            <v>-9530.14</v>
          </cell>
          <cell r="Y69">
            <v>0</v>
          </cell>
          <cell r="Z69">
            <v>-10</v>
          </cell>
          <cell r="AA69">
            <v>0</v>
          </cell>
          <cell r="AB69">
            <v>-953.0139999999999</v>
          </cell>
          <cell r="AC69">
            <v>0</v>
          </cell>
          <cell r="AD69">
            <v>404044.84599999996</v>
          </cell>
          <cell r="AE69">
            <v>0</v>
          </cell>
          <cell r="AF69">
            <v>3.08</v>
          </cell>
          <cell r="AG69">
            <v>0</v>
          </cell>
          <cell r="AH69">
            <v>13665</v>
          </cell>
          <cell r="AI69">
            <v>0</v>
          </cell>
          <cell r="AJ69">
            <v>-9530.14</v>
          </cell>
          <cell r="AK69">
            <v>0</v>
          </cell>
          <cell r="AL69">
            <v>-10</v>
          </cell>
          <cell r="AM69">
            <v>0</v>
          </cell>
          <cell r="AN69">
            <v>-953.0139999999999</v>
          </cell>
          <cell r="AO69">
            <v>0</v>
          </cell>
          <cell r="AP69">
            <v>407226.69199999992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 t="str">
            <v>TOTAL GADSBY</v>
          </cell>
          <cell r="G70">
            <v>0</v>
          </cell>
          <cell r="H70">
            <v>79917543.669999987</v>
          </cell>
          <cell r="I70">
            <v>0</v>
          </cell>
          <cell r="J70">
            <v>-974365.2799999998</v>
          </cell>
          <cell r="K70">
            <v>0</v>
          </cell>
          <cell r="L70">
            <v>78943178.389999986</v>
          </cell>
          <cell r="M70">
            <v>0</v>
          </cell>
          <cell r="N70">
            <v>-985238.49999999988</v>
          </cell>
          <cell r="O70">
            <v>0</v>
          </cell>
          <cell r="P70">
            <v>77957939.889999986</v>
          </cell>
          <cell r="Q70">
            <v>0</v>
          </cell>
          <cell r="R70">
            <v>80137270</v>
          </cell>
          <cell r="S70">
            <v>0</v>
          </cell>
          <cell r="T70">
            <v>0</v>
          </cell>
          <cell r="U70">
            <v>0</v>
          </cell>
          <cell r="V70">
            <v>991082</v>
          </cell>
          <cell r="W70">
            <v>0</v>
          </cell>
          <cell r="X70">
            <v>-974365.2799999998</v>
          </cell>
          <cell r="Y70">
            <v>0</v>
          </cell>
          <cell r="Z70">
            <v>0</v>
          </cell>
          <cell r="AA70">
            <v>0</v>
          </cell>
          <cell r="AB70">
            <v>-127052.61249999997</v>
          </cell>
          <cell r="AC70">
            <v>0</v>
          </cell>
          <cell r="AD70">
            <v>80026934.107500002</v>
          </cell>
          <cell r="AE70">
            <v>0</v>
          </cell>
          <cell r="AF70">
            <v>0</v>
          </cell>
          <cell r="AG70">
            <v>0</v>
          </cell>
          <cell r="AH70">
            <v>978828</v>
          </cell>
          <cell r="AI70">
            <v>0</v>
          </cell>
          <cell r="AJ70">
            <v>-985238.49999999988</v>
          </cell>
          <cell r="AK70">
            <v>0</v>
          </cell>
          <cell r="AL70">
            <v>0</v>
          </cell>
          <cell r="AM70">
            <v>0</v>
          </cell>
          <cell r="AN70">
            <v>-128478.49049999999</v>
          </cell>
          <cell r="AO70">
            <v>0</v>
          </cell>
          <cell r="AP70">
            <v>79892045.116999999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 t="str">
            <v>HAYDEN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 xml:space="preserve">311.00 0107         </v>
          </cell>
          <cell r="B73">
            <v>107</v>
          </cell>
          <cell r="C73" t="str">
            <v>ProdTrans</v>
          </cell>
          <cell r="D73" t="str">
            <v xml:space="preserve">311.00 0107         </v>
          </cell>
          <cell r="E73">
            <v>311</v>
          </cell>
          <cell r="F73" t="str">
            <v>Structures and Improvements</v>
          </cell>
          <cell r="G73">
            <v>0</v>
          </cell>
          <cell r="H73">
            <v>17564004.789999999</v>
          </cell>
          <cell r="I73">
            <v>0</v>
          </cell>
          <cell r="J73">
            <v>-32999.49</v>
          </cell>
          <cell r="K73">
            <v>0</v>
          </cell>
          <cell r="L73">
            <v>17531005.300000001</v>
          </cell>
          <cell r="M73">
            <v>0</v>
          </cell>
          <cell r="N73">
            <v>-34067.390000000007</v>
          </cell>
          <cell r="O73">
            <v>0</v>
          </cell>
          <cell r="P73">
            <v>17496937.91</v>
          </cell>
          <cell r="Q73">
            <v>0</v>
          </cell>
          <cell r="R73">
            <v>4268155</v>
          </cell>
          <cell r="S73">
            <v>0</v>
          </cell>
          <cell r="T73">
            <v>1.94</v>
          </cell>
          <cell r="U73">
            <v>0</v>
          </cell>
          <cell r="V73">
            <v>340422</v>
          </cell>
          <cell r="W73">
            <v>0</v>
          </cell>
          <cell r="X73">
            <v>-32999.49</v>
          </cell>
          <cell r="Y73">
            <v>0</v>
          </cell>
          <cell r="Z73">
            <v>-30</v>
          </cell>
          <cell r="AA73">
            <v>0</v>
          </cell>
          <cell r="AB73">
            <v>-9899.8469999999998</v>
          </cell>
          <cell r="AC73">
            <v>0</v>
          </cell>
          <cell r="AD73">
            <v>4565677.6629999997</v>
          </cell>
          <cell r="AE73">
            <v>0</v>
          </cell>
          <cell r="AF73">
            <v>1.94</v>
          </cell>
          <cell r="AG73">
            <v>0</v>
          </cell>
          <cell r="AH73">
            <v>339771</v>
          </cell>
          <cell r="AI73">
            <v>0</v>
          </cell>
          <cell r="AJ73">
            <v>-34067.390000000007</v>
          </cell>
          <cell r="AK73">
            <v>0</v>
          </cell>
          <cell r="AL73">
            <v>-30</v>
          </cell>
          <cell r="AM73">
            <v>0</v>
          </cell>
          <cell r="AN73">
            <v>-10220.217000000002</v>
          </cell>
          <cell r="AO73">
            <v>0</v>
          </cell>
          <cell r="AP73">
            <v>4861161.0559999999</v>
          </cell>
        </row>
        <row r="74">
          <cell r="A74" t="str">
            <v xml:space="preserve">312.00 0107         </v>
          </cell>
          <cell r="B74">
            <v>107</v>
          </cell>
          <cell r="C74" t="str">
            <v>ProdTrans</v>
          </cell>
          <cell r="D74" t="str">
            <v xml:space="preserve">312.00 0107         </v>
          </cell>
          <cell r="E74">
            <v>312</v>
          </cell>
          <cell r="F74" t="str">
            <v>Boiler Plant Equipment</v>
          </cell>
          <cell r="G74">
            <v>0</v>
          </cell>
          <cell r="H74">
            <v>52104183.170000002</v>
          </cell>
          <cell r="I74">
            <v>0</v>
          </cell>
          <cell r="J74">
            <v>-451740.52</v>
          </cell>
          <cell r="K74">
            <v>0</v>
          </cell>
          <cell r="L74">
            <v>51652442.649999999</v>
          </cell>
          <cell r="M74">
            <v>0</v>
          </cell>
          <cell r="N74">
            <v>-468279.97</v>
          </cell>
          <cell r="O74">
            <v>0</v>
          </cell>
          <cell r="P74">
            <v>51184162.68</v>
          </cell>
          <cell r="Q74">
            <v>0</v>
          </cell>
          <cell r="R74">
            <v>28185580</v>
          </cell>
          <cell r="S74">
            <v>0</v>
          </cell>
          <cell r="T74">
            <v>2.72</v>
          </cell>
          <cell r="U74">
            <v>0</v>
          </cell>
          <cell r="V74">
            <v>1411090</v>
          </cell>
          <cell r="W74">
            <v>0</v>
          </cell>
          <cell r="X74">
            <v>-451740.52</v>
          </cell>
          <cell r="Y74">
            <v>0</v>
          </cell>
          <cell r="Z74">
            <v>-10</v>
          </cell>
          <cell r="AA74">
            <v>0</v>
          </cell>
          <cell r="AB74">
            <v>-45174.052000000003</v>
          </cell>
          <cell r="AC74">
            <v>0</v>
          </cell>
          <cell r="AD74">
            <v>29099755.427999999</v>
          </cell>
          <cell r="AE74">
            <v>0</v>
          </cell>
          <cell r="AF74">
            <v>2.72</v>
          </cell>
          <cell r="AG74">
            <v>0</v>
          </cell>
          <cell r="AH74">
            <v>1398578</v>
          </cell>
          <cell r="AI74">
            <v>0</v>
          </cell>
          <cell r="AJ74">
            <v>-468279.97</v>
          </cell>
          <cell r="AK74">
            <v>0</v>
          </cell>
          <cell r="AL74">
            <v>-10</v>
          </cell>
          <cell r="AM74">
            <v>0</v>
          </cell>
          <cell r="AN74">
            <v>-46827.996999999996</v>
          </cell>
          <cell r="AO74">
            <v>0</v>
          </cell>
          <cell r="AP74">
            <v>29983225.460999999</v>
          </cell>
        </row>
        <row r="75">
          <cell r="A75" t="str">
            <v xml:space="preserve">314.00 0107         </v>
          </cell>
          <cell r="B75">
            <v>107</v>
          </cell>
          <cell r="C75" t="str">
            <v>ProdTrans</v>
          </cell>
          <cell r="D75" t="str">
            <v xml:space="preserve">314.00 0107         </v>
          </cell>
          <cell r="E75">
            <v>314</v>
          </cell>
          <cell r="F75" t="str">
            <v>Turbogenerator Units</v>
          </cell>
          <cell r="G75">
            <v>0</v>
          </cell>
          <cell r="H75">
            <v>7979216.1900000004</v>
          </cell>
          <cell r="I75">
            <v>0</v>
          </cell>
          <cell r="J75">
            <v>-94961.760000000009</v>
          </cell>
          <cell r="K75">
            <v>0</v>
          </cell>
          <cell r="L75">
            <v>7884254.4300000006</v>
          </cell>
          <cell r="M75">
            <v>0</v>
          </cell>
          <cell r="N75">
            <v>-96524.98000000001</v>
          </cell>
          <cell r="O75">
            <v>0</v>
          </cell>
          <cell r="P75">
            <v>7787729.4500000002</v>
          </cell>
          <cell r="Q75">
            <v>0</v>
          </cell>
          <cell r="R75">
            <v>4140125</v>
          </cell>
          <cell r="S75">
            <v>0</v>
          </cell>
          <cell r="T75">
            <v>2.1800000000000002</v>
          </cell>
          <cell r="U75">
            <v>0</v>
          </cell>
          <cell r="V75">
            <v>172912</v>
          </cell>
          <cell r="W75">
            <v>0</v>
          </cell>
          <cell r="X75">
            <v>-94961.760000000009</v>
          </cell>
          <cell r="Y75">
            <v>0</v>
          </cell>
          <cell r="Z75">
            <v>-15</v>
          </cell>
          <cell r="AA75">
            <v>0</v>
          </cell>
          <cell r="AB75">
            <v>-14244.264000000001</v>
          </cell>
          <cell r="AC75">
            <v>0</v>
          </cell>
          <cell r="AD75">
            <v>4203830.9759999998</v>
          </cell>
          <cell r="AE75">
            <v>0</v>
          </cell>
          <cell r="AF75">
            <v>2.1800000000000002</v>
          </cell>
          <cell r="AG75">
            <v>0</v>
          </cell>
          <cell r="AH75">
            <v>170825</v>
          </cell>
          <cell r="AI75">
            <v>0</v>
          </cell>
          <cell r="AJ75">
            <v>-96524.98000000001</v>
          </cell>
          <cell r="AK75">
            <v>0</v>
          </cell>
          <cell r="AL75">
            <v>-15</v>
          </cell>
          <cell r="AM75">
            <v>0</v>
          </cell>
          <cell r="AN75">
            <v>-14478.747000000001</v>
          </cell>
          <cell r="AO75">
            <v>0</v>
          </cell>
          <cell r="AP75">
            <v>4263652.2489999989</v>
          </cell>
        </row>
        <row r="76">
          <cell r="A76" t="str">
            <v xml:space="preserve">315.00 0107         </v>
          </cell>
          <cell r="B76">
            <v>107</v>
          </cell>
          <cell r="C76" t="str">
            <v>ProdTrans</v>
          </cell>
          <cell r="D76" t="str">
            <v xml:space="preserve">315.00 0107         </v>
          </cell>
          <cell r="E76">
            <v>315</v>
          </cell>
          <cell r="F76" t="str">
            <v>Accessory Electric Equipment</v>
          </cell>
          <cell r="G76">
            <v>0</v>
          </cell>
          <cell r="H76">
            <v>2532418.13</v>
          </cell>
          <cell r="I76">
            <v>0</v>
          </cell>
          <cell r="J76">
            <v>-12877.410000000002</v>
          </cell>
          <cell r="K76">
            <v>0</v>
          </cell>
          <cell r="L76">
            <v>2519540.7199999997</v>
          </cell>
          <cell r="M76">
            <v>0</v>
          </cell>
          <cell r="N76">
            <v>-13390.240000000002</v>
          </cell>
          <cell r="O76">
            <v>0</v>
          </cell>
          <cell r="P76">
            <v>2506150.4799999995</v>
          </cell>
          <cell r="Q76">
            <v>0</v>
          </cell>
          <cell r="R76">
            <v>1839935</v>
          </cell>
          <cell r="S76">
            <v>0</v>
          </cell>
          <cell r="T76">
            <v>1.73</v>
          </cell>
          <cell r="U76">
            <v>0</v>
          </cell>
          <cell r="V76">
            <v>43699</v>
          </cell>
          <cell r="W76">
            <v>0</v>
          </cell>
          <cell r="X76">
            <v>-12877.410000000002</v>
          </cell>
          <cell r="Y76">
            <v>0</v>
          </cell>
          <cell r="Z76">
            <v>-10</v>
          </cell>
          <cell r="AA76">
            <v>0</v>
          </cell>
          <cell r="AB76">
            <v>-1287.7410000000002</v>
          </cell>
          <cell r="AC76">
            <v>0</v>
          </cell>
          <cell r="AD76">
            <v>1869468.8490000002</v>
          </cell>
          <cell r="AE76">
            <v>0</v>
          </cell>
          <cell r="AF76">
            <v>1.73</v>
          </cell>
          <cell r="AG76">
            <v>0</v>
          </cell>
          <cell r="AH76">
            <v>43472</v>
          </cell>
          <cell r="AI76">
            <v>0</v>
          </cell>
          <cell r="AJ76">
            <v>-13390.240000000002</v>
          </cell>
          <cell r="AK76">
            <v>0</v>
          </cell>
          <cell r="AL76">
            <v>-10</v>
          </cell>
          <cell r="AM76">
            <v>0</v>
          </cell>
          <cell r="AN76">
            <v>-1339.0240000000003</v>
          </cell>
          <cell r="AO76">
            <v>0</v>
          </cell>
          <cell r="AP76">
            <v>1898211.5850000002</v>
          </cell>
        </row>
        <row r="77">
          <cell r="A77" t="str">
            <v xml:space="preserve">316.00 0107         </v>
          </cell>
          <cell r="B77">
            <v>107</v>
          </cell>
          <cell r="C77" t="str">
            <v>ProdTrans</v>
          </cell>
          <cell r="D77" t="str">
            <v xml:space="preserve">316.00 0107         </v>
          </cell>
          <cell r="E77">
            <v>316</v>
          </cell>
          <cell r="F77" t="str">
            <v>Miscellaneous Power Plant Equipment</v>
          </cell>
          <cell r="G77">
            <v>0</v>
          </cell>
          <cell r="H77">
            <v>1204187.6200000001</v>
          </cell>
          <cell r="I77">
            <v>0</v>
          </cell>
          <cell r="J77">
            <v>-23200.519999999997</v>
          </cell>
          <cell r="K77">
            <v>0</v>
          </cell>
          <cell r="L77">
            <v>1180987.1000000001</v>
          </cell>
          <cell r="M77">
            <v>0</v>
          </cell>
          <cell r="N77">
            <v>-23200.53</v>
          </cell>
          <cell r="O77">
            <v>0</v>
          </cell>
          <cell r="P77">
            <v>1157786.57</v>
          </cell>
          <cell r="Q77">
            <v>0</v>
          </cell>
          <cell r="R77">
            <v>678648</v>
          </cell>
          <cell r="S77">
            <v>0</v>
          </cell>
          <cell r="T77">
            <v>2.46</v>
          </cell>
          <cell r="U77">
            <v>0</v>
          </cell>
          <cell r="V77">
            <v>29338</v>
          </cell>
          <cell r="W77">
            <v>0</v>
          </cell>
          <cell r="X77">
            <v>-23200.519999999997</v>
          </cell>
          <cell r="Y77">
            <v>0</v>
          </cell>
          <cell r="Z77">
            <v>-10</v>
          </cell>
          <cell r="AA77">
            <v>0</v>
          </cell>
          <cell r="AB77">
            <v>-2320.0519999999997</v>
          </cell>
          <cell r="AC77">
            <v>0</v>
          </cell>
          <cell r="AD77">
            <v>682465.42799999996</v>
          </cell>
          <cell r="AE77">
            <v>0</v>
          </cell>
          <cell r="AF77">
            <v>2.46</v>
          </cell>
          <cell r="AG77">
            <v>0</v>
          </cell>
          <cell r="AH77">
            <v>28767</v>
          </cell>
          <cell r="AI77">
            <v>0</v>
          </cell>
          <cell r="AJ77">
            <v>-23200.53</v>
          </cell>
          <cell r="AK77">
            <v>0</v>
          </cell>
          <cell r="AL77">
            <v>-10</v>
          </cell>
          <cell r="AM77">
            <v>0</v>
          </cell>
          <cell r="AN77">
            <v>-2320.0529999999999</v>
          </cell>
          <cell r="AO77">
            <v>0</v>
          </cell>
          <cell r="AP77">
            <v>685711.84499999997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 t="str">
            <v>TOTAL HAYDEN</v>
          </cell>
          <cell r="G78">
            <v>0</v>
          </cell>
          <cell r="H78">
            <v>81384009.900000006</v>
          </cell>
          <cell r="I78">
            <v>0</v>
          </cell>
          <cell r="J78">
            <v>-615779.70000000007</v>
          </cell>
          <cell r="K78">
            <v>0</v>
          </cell>
          <cell r="L78">
            <v>80768230.200000003</v>
          </cell>
          <cell r="M78">
            <v>0</v>
          </cell>
          <cell r="N78">
            <v>-635463.11</v>
          </cell>
          <cell r="O78">
            <v>0</v>
          </cell>
          <cell r="P78">
            <v>80132767.090000004</v>
          </cell>
          <cell r="Q78">
            <v>0</v>
          </cell>
          <cell r="R78">
            <v>39112443</v>
          </cell>
          <cell r="S78">
            <v>0</v>
          </cell>
          <cell r="T78">
            <v>0</v>
          </cell>
          <cell r="U78">
            <v>0</v>
          </cell>
          <cell r="V78">
            <v>1997461</v>
          </cell>
          <cell r="W78">
            <v>0</v>
          </cell>
          <cell r="X78">
            <v>-615779.70000000007</v>
          </cell>
          <cell r="Y78">
            <v>0</v>
          </cell>
          <cell r="Z78">
            <v>0</v>
          </cell>
          <cell r="AA78">
            <v>0</v>
          </cell>
          <cell r="AB78">
            <v>-72925.955999999991</v>
          </cell>
          <cell r="AC78">
            <v>0</v>
          </cell>
          <cell r="AD78">
            <v>40421198.344000004</v>
          </cell>
          <cell r="AE78">
            <v>0</v>
          </cell>
          <cell r="AF78">
            <v>0</v>
          </cell>
          <cell r="AG78">
            <v>0</v>
          </cell>
          <cell r="AH78">
            <v>1981413</v>
          </cell>
          <cell r="AI78">
            <v>0</v>
          </cell>
          <cell r="AJ78">
            <v>-635463.11</v>
          </cell>
          <cell r="AK78">
            <v>0</v>
          </cell>
          <cell r="AL78">
            <v>0</v>
          </cell>
          <cell r="AM78">
            <v>0</v>
          </cell>
          <cell r="AN78">
            <v>-75186.038</v>
          </cell>
          <cell r="AO78">
            <v>0</v>
          </cell>
          <cell r="AP78">
            <v>41691962.195999995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 t="str">
            <v>HUNTER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 xml:space="preserve">310.20 0108         </v>
          </cell>
          <cell r="B81">
            <v>108</v>
          </cell>
          <cell r="C81" t="str">
            <v>ProdTrans</v>
          </cell>
          <cell r="D81" t="str">
            <v xml:space="preserve">310.20 0108         </v>
          </cell>
          <cell r="E81">
            <v>310.2</v>
          </cell>
          <cell r="F81" t="str">
            <v>Land Rights</v>
          </cell>
          <cell r="G81">
            <v>0</v>
          </cell>
          <cell r="H81">
            <v>246337.54</v>
          </cell>
          <cell r="I81">
            <v>0</v>
          </cell>
          <cell r="J81">
            <v>0</v>
          </cell>
          <cell r="K81">
            <v>0</v>
          </cell>
          <cell r="L81">
            <v>246337.54</v>
          </cell>
          <cell r="M81">
            <v>0</v>
          </cell>
          <cell r="N81">
            <v>0</v>
          </cell>
          <cell r="O81">
            <v>0</v>
          </cell>
          <cell r="P81">
            <v>246337.54</v>
          </cell>
          <cell r="Q81">
            <v>0</v>
          </cell>
          <cell r="R81">
            <v>129260</v>
          </cell>
          <cell r="S81">
            <v>0</v>
          </cell>
          <cell r="T81">
            <v>1.29</v>
          </cell>
          <cell r="U81">
            <v>0</v>
          </cell>
          <cell r="V81">
            <v>3178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32438</v>
          </cell>
          <cell r="AE81">
            <v>0</v>
          </cell>
          <cell r="AF81">
            <v>1.29</v>
          </cell>
          <cell r="AG81">
            <v>0</v>
          </cell>
          <cell r="AH81">
            <v>3178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135616</v>
          </cell>
        </row>
        <row r="82">
          <cell r="A82" t="str">
            <v xml:space="preserve">311.00 0108         </v>
          </cell>
          <cell r="B82">
            <v>108</v>
          </cell>
          <cell r="C82" t="str">
            <v>ProdTrans</v>
          </cell>
          <cell r="D82" t="str">
            <v xml:space="preserve">311.00 0108         </v>
          </cell>
          <cell r="E82">
            <v>311</v>
          </cell>
          <cell r="F82" t="str">
            <v>Structures and Improvements</v>
          </cell>
          <cell r="G82">
            <v>0</v>
          </cell>
          <cell r="H82">
            <v>206941130.49000001</v>
          </cell>
          <cell r="I82">
            <v>0</v>
          </cell>
          <cell r="J82">
            <v>-617685.29000000015</v>
          </cell>
          <cell r="K82">
            <v>0</v>
          </cell>
          <cell r="L82">
            <v>206323445.20000002</v>
          </cell>
          <cell r="M82">
            <v>0</v>
          </cell>
          <cell r="N82">
            <v>-636405.47999999986</v>
          </cell>
          <cell r="O82">
            <v>0</v>
          </cell>
          <cell r="P82">
            <v>205687039.72000003</v>
          </cell>
          <cell r="Q82">
            <v>0</v>
          </cell>
          <cell r="R82">
            <v>112578914</v>
          </cell>
          <cell r="S82">
            <v>0</v>
          </cell>
          <cell r="T82">
            <v>1.51</v>
          </cell>
          <cell r="U82">
            <v>0</v>
          </cell>
          <cell r="V82">
            <v>3120148</v>
          </cell>
          <cell r="W82">
            <v>0</v>
          </cell>
          <cell r="X82">
            <v>-617685.29000000015</v>
          </cell>
          <cell r="Y82">
            <v>0</v>
          </cell>
          <cell r="Z82">
            <v>-30</v>
          </cell>
          <cell r="AA82">
            <v>0</v>
          </cell>
          <cell r="AB82">
            <v>-185305.58700000003</v>
          </cell>
          <cell r="AC82">
            <v>0</v>
          </cell>
          <cell r="AD82">
            <v>114896071.123</v>
          </cell>
          <cell r="AE82">
            <v>0</v>
          </cell>
          <cell r="AF82">
            <v>1.51</v>
          </cell>
          <cell r="AG82">
            <v>0</v>
          </cell>
          <cell r="AH82">
            <v>3110679</v>
          </cell>
          <cell r="AI82">
            <v>0</v>
          </cell>
          <cell r="AJ82">
            <v>-636405.47999999986</v>
          </cell>
          <cell r="AK82">
            <v>0</v>
          </cell>
          <cell r="AL82">
            <v>-30</v>
          </cell>
          <cell r="AM82">
            <v>0</v>
          </cell>
          <cell r="AN82">
            <v>-190921.64399999994</v>
          </cell>
          <cell r="AO82">
            <v>0</v>
          </cell>
          <cell r="AP82">
            <v>117179422.999</v>
          </cell>
        </row>
        <row r="83">
          <cell r="A83" t="str">
            <v xml:space="preserve">312.00 0108         </v>
          </cell>
          <cell r="B83">
            <v>108</v>
          </cell>
          <cell r="C83" t="str">
            <v>ProdTrans</v>
          </cell>
          <cell r="D83" t="str">
            <v xml:space="preserve">312.00 0108         </v>
          </cell>
          <cell r="E83">
            <v>312</v>
          </cell>
          <cell r="F83" t="str">
            <v>Boiler Plant Equipment</v>
          </cell>
          <cell r="G83">
            <v>0</v>
          </cell>
          <cell r="H83">
            <v>632231547.27999997</v>
          </cell>
          <cell r="I83">
            <v>0</v>
          </cell>
          <cell r="J83">
            <v>-5625583.3800000008</v>
          </cell>
          <cell r="K83">
            <v>0</v>
          </cell>
          <cell r="L83">
            <v>626605963.89999998</v>
          </cell>
          <cell r="M83">
            <v>0</v>
          </cell>
          <cell r="N83">
            <v>-5792087.2299999995</v>
          </cell>
          <cell r="O83">
            <v>0</v>
          </cell>
          <cell r="P83">
            <v>620813876.66999996</v>
          </cell>
          <cell r="Q83">
            <v>0</v>
          </cell>
          <cell r="R83">
            <v>236747622</v>
          </cell>
          <cell r="S83">
            <v>0</v>
          </cell>
          <cell r="T83">
            <v>1.83</v>
          </cell>
          <cell r="U83">
            <v>0</v>
          </cell>
          <cell r="V83">
            <v>11518363</v>
          </cell>
          <cell r="W83">
            <v>0</v>
          </cell>
          <cell r="X83">
            <v>-5625583.3800000008</v>
          </cell>
          <cell r="Y83">
            <v>0</v>
          </cell>
          <cell r="Z83">
            <v>-10</v>
          </cell>
          <cell r="AA83">
            <v>0</v>
          </cell>
          <cell r="AB83">
            <v>-562558.33800000011</v>
          </cell>
          <cell r="AC83">
            <v>0</v>
          </cell>
          <cell r="AD83">
            <v>242077843.28200001</v>
          </cell>
          <cell r="AE83">
            <v>0</v>
          </cell>
          <cell r="AF83">
            <v>1.83</v>
          </cell>
          <cell r="AG83">
            <v>0</v>
          </cell>
          <cell r="AH83">
            <v>11413892</v>
          </cell>
          <cell r="AI83">
            <v>0</v>
          </cell>
          <cell r="AJ83">
            <v>-5792087.2299999995</v>
          </cell>
          <cell r="AK83">
            <v>0</v>
          </cell>
          <cell r="AL83">
            <v>-10</v>
          </cell>
          <cell r="AM83">
            <v>0</v>
          </cell>
          <cell r="AN83">
            <v>-579208.723</v>
          </cell>
          <cell r="AO83">
            <v>0</v>
          </cell>
          <cell r="AP83">
            <v>247120439.32900003</v>
          </cell>
        </row>
        <row r="84">
          <cell r="A84" t="str">
            <v xml:space="preserve">314.00 0108         </v>
          </cell>
          <cell r="B84">
            <v>108</v>
          </cell>
          <cell r="C84" t="str">
            <v>ProdTrans</v>
          </cell>
          <cell r="D84" t="str">
            <v xml:space="preserve">314.00 0108         </v>
          </cell>
          <cell r="E84">
            <v>314</v>
          </cell>
          <cell r="F84" t="str">
            <v>Turbogenerator Units</v>
          </cell>
          <cell r="G84">
            <v>0</v>
          </cell>
          <cell r="H84">
            <v>189228621.09999999</v>
          </cell>
          <cell r="I84">
            <v>0</v>
          </cell>
          <cell r="J84">
            <v>-1453660.1600000001</v>
          </cell>
          <cell r="K84">
            <v>0</v>
          </cell>
          <cell r="L84">
            <v>187774960.94</v>
          </cell>
          <cell r="M84">
            <v>0</v>
          </cell>
          <cell r="N84">
            <v>-1513503.9399999997</v>
          </cell>
          <cell r="O84">
            <v>0</v>
          </cell>
          <cell r="P84">
            <v>186261457</v>
          </cell>
          <cell r="Q84">
            <v>0</v>
          </cell>
          <cell r="R84">
            <v>57761424</v>
          </cell>
          <cell r="S84">
            <v>0</v>
          </cell>
          <cell r="T84">
            <v>2.2599999999999998</v>
          </cell>
          <cell r="U84">
            <v>0</v>
          </cell>
          <cell r="V84">
            <v>4260140</v>
          </cell>
          <cell r="W84">
            <v>0</v>
          </cell>
          <cell r="X84">
            <v>-1453660.1600000001</v>
          </cell>
          <cell r="Y84">
            <v>0</v>
          </cell>
          <cell r="Z84">
            <v>-15</v>
          </cell>
          <cell r="AA84">
            <v>0</v>
          </cell>
          <cell r="AB84">
            <v>-218049.02400000003</v>
          </cell>
          <cell r="AC84">
            <v>0</v>
          </cell>
          <cell r="AD84">
            <v>60349854.816000007</v>
          </cell>
          <cell r="AE84">
            <v>0</v>
          </cell>
          <cell r="AF84">
            <v>2.2599999999999998</v>
          </cell>
          <cell r="AG84">
            <v>0</v>
          </cell>
          <cell r="AH84">
            <v>4226612</v>
          </cell>
          <cell r="AI84">
            <v>0</v>
          </cell>
          <cell r="AJ84">
            <v>-1513503.9399999997</v>
          </cell>
          <cell r="AK84">
            <v>0</v>
          </cell>
          <cell r="AL84">
            <v>-15</v>
          </cell>
          <cell r="AM84">
            <v>0</v>
          </cell>
          <cell r="AN84">
            <v>-227025.59099999993</v>
          </cell>
          <cell r="AO84">
            <v>0</v>
          </cell>
          <cell r="AP84">
            <v>62835937.285000011</v>
          </cell>
        </row>
        <row r="85">
          <cell r="A85" t="str">
            <v xml:space="preserve">315.00 0108         </v>
          </cell>
          <cell r="B85">
            <v>108</v>
          </cell>
          <cell r="C85" t="str">
            <v>ProdTrans</v>
          </cell>
          <cell r="D85" t="str">
            <v xml:space="preserve">315.00 0108         </v>
          </cell>
          <cell r="E85">
            <v>315</v>
          </cell>
          <cell r="F85" t="str">
            <v>Accessory Electric Equipment</v>
          </cell>
          <cell r="G85">
            <v>0</v>
          </cell>
          <cell r="H85">
            <v>98505362.329999998</v>
          </cell>
          <cell r="I85">
            <v>0</v>
          </cell>
          <cell r="J85">
            <v>-339546.5</v>
          </cell>
          <cell r="K85">
            <v>0</v>
          </cell>
          <cell r="L85">
            <v>98165815.829999998</v>
          </cell>
          <cell r="M85">
            <v>0</v>
          </cell>
          <cell r="N85">
            <v>-355139.13999999996</v>
          </cell>
          <cell r="O85">
            <v>0</v>
          </cell>
          <cell r="P85">
            <v>97810676.689999998</v>
          </cell>
          <cell r="Q85">
            <v>0</v>
          </cell>
          <cell r="R85">
            <v>52502381</v>
          </cell>
          <cell r="S85">
            <v>0</v>
          </cell>
          <cell r="T85">
            <v>1.49</v>
          </cell>
          <cell r="U85">
            <v>0</v>
          </cell>
          <cell r="V85">
            <v>1465200</v>
          </cell>
          <cell r="W85">
            <v>0</v>
          </cell>
          <cell r="X85">
            <v>-339546.5</v>
          </cell>
          <cell r="Y85">
            <v>0</v>
          </cell>
          <cell r="Z85">
            <v>-10</v>
          </cell>
          <cell r="AA85">
            <v>0</v>
          </cell>
          <cell r="AB85">
            <v>-33954.65</v>
          </cell>
          <cell r="AC85">
            <v>0</v>
          </cell>
          <cell r="AD85">
            <v>53594079.850000001</v>
          </cell>
          <cell r="AE85">
            <v>0</v>
          </cell>
          <cell r="AF85">
            <v>1.49</v>
          </cell>
          <cell r="AG85">
            <v>0</v>
          </cell>
          <cell r="AH85">
            <v>1460025</v>
          </cell>
          <cell r="AI85">
            <v>0</v>
          </cell>
          <cell r="AJ85">
            <v>-355139.13999999996</v>
          </cell>
          <cell r="AK85">
            <v>0</v>
          </cell>
          <cell r="AL85">
            <v>-10</v>
          </cell>
          <cell r="AM85">
            <v>0</v>
          </cell>
          <cell r="AN85">
            <v>-35513.913999999997</v>
          </cell>
          <cell r="AO85">
            <v>0</v>
          </cell>
          <cell r="AP85">
            <v>54663451.796000004</v>
          </cell>
        </row>
        <row r="86">
          <cell r="A86" t="str">
            <v xml:space="preserve">316.00 0108         </v>
          </cell>
          <cell r="B86">
            <v>108</v>
          </cell>
          <cell r="C86" t="str">
            <v>ProdTrans</v>
          </cell>
          <cell r="D86" t="str">
            <v xml:space="preserve">316.00 0108         </v>
          </cell>
          <cell r="E86">
            <v>316</v>
          </cell>
          <cell r="F86" t="str">
            <v>Miscellaneous Power Plant Equipment</v>
          </cell>
          <cell r="G86">
            <v>0</v>
          </cell>
          <cell r="H86">
            <v>3645567.81</v>
          </cell>
          <cell r="I86">
            <v>0</v>
          </cell>
          <cell r="J86">
            <v>-69221.059999999983</v>
          </cell>
          <cell r="K86">
            <v>0</v>
          </cell>
          <cell r="L86">
            <v>3576346.75</v>
          </cell>
          <cell r="M86">
            <v>0</v>
          </cell>
          <cell r="N86">
            <v>-69221.059999999983</v>
          </cell>
          <cell r="O86">
            <v>0</v>
          </cell>
          <cell r="P86">
            <v>3507125.69</v>
          </cell>
          <cell r="Q86">
            <v>0</v>
          </cell>
          <cell r="R86">
            <v>1606519</v>
          </cell>
          <cell r="S86">
            <v>0</v>
          </cell>
          <cell r="T86">
            <v>1.94</v>
          </cell>
          <cell r="U86">
            <v>0</v>
          </cell>
          <cell r="V86">
            <v>70053</v>
          </cell>
          <cell r="W86">
            <v>0</v>
          </cell>
          <cell r="X86">
            <v>-69221.059999999983</v>
          </cell>
          <cell r="Y86">
            <v>0</v>
          </cell>
          <cell r="Z86">
            <v>-10</v>
          </cell>
          <cell r="AA86">
            <v>0</v>
          </cell>
          <cell r="AB86">
            <v>-6922.1059999999989</v>
          </cell>
          <cell r="AC86">
            <v>0</v>
          </cell>
          <cell r="AD86">
            <v>1600428.834</v>
          </cell>
          <cell r="AE86">
            <v>0</v>
          </cell>
          <cell r="AF86">
            <v>1.94</v>
          </cell>
          <cell r="AG86">
            <v>0</v>
          </cell>
          <cell r="AH86">
            <v>68710</v>
          </cell>
          <cell r="AI86">
            <v>0</v>
          </cell>
          <cell r="AJ86">
            <v>-69221.059999999983</v>
          </cell>
          <cell r="AK86">
            <v>0</v>
          </cell>
          <cell r="AL86">
            <v>-10</v>
          </cell>
          <cell r="AM86">
            <v>0</v>
          </cell>
          <cell r="AN86">
            <v>-6922.1059999999989</v>
          </cell>
          <cell r="AO86">
            <v>0</v>
          </cell>
          <cell r="AP86">
            <v>1592995.6680000001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 t="str">
            <v>TOTAL HUNTER</v>
          </cell>
          <cell r="G87">
            <v>0</v>
          </cell>
          <cell r="H87">
            <v>1130798566.55</v>
          </cell>
          <cell r="I87">
            <v>0</v>
          </cell>
          <cell r="J87">
            <v>-8105696.3900000006</v>
          </cell>
          <cell r="K87">
            <v>0</v>
          </cell>
          <cell r="L87">
            <v>1122692870.1599998</v>
          </cell>
          <cell r="M87">
            <v>0</v>
          </cell>
          <cell r="N87">
            <v>-8366356.8499999978</v>
          </cell>
          <cell r="O87">
            <v>0</v>
          </cell>
          <cell r="P87">
            <v>1114326513.3099999</v>
          </cell>
          <cell r="Q87">
            <v>0</v>
          </cell>
          <cell r="R87">
            <v>461326120</v>
          </cell>
          <cell r="S87">
            <v>0</v>
          </cell>
          <cell r="T87">
            <v>0</v>
          </cell>
          <cell r="U87">
            <v>0</v>
          </cell>
          <cell r="V87">
            <v>20437082</v>
          </cell>
          <cell r="W87">
            <v>0</v>
          </cell>
          <cell r="X87">
            <v>-8105696.3900000006</v>
          </cell>
          <cell r="Y87">
            <v>0</v>
          </cell>
          <cell r="Z87">
            <v>0</v>
          </cell>
          <cell r="AA87">
            <v>0</v>
          </cell>
          <cell r="AB87">
            <v>-1006789.7050000003</v>
          </cell>
          <cell r="AC87">
            <v>0</v>
          </cell>
          <cell r="AD87">
            <v>472650715.90499997</v>
          </cell>
          <cell r="AE87">
            <v>0</v>
          </cell>
          <cell r="AF87">
            <v>0</v>
          </cell>
          <cell r="AG87">
            <v>0</v>
          </cell>
          <cell r="AH87">
            <v>20283096</v>
          </cell>
          <cell r="AI87">
            <v>0</v>
          </cell>
          <cell r="AJ87">
            <v>-8366356.8499999978</v>
          </cell>
          <cell r="AK87">
            <v>0</v>
          </cell>
          <cell r="AL87">
            <v>0</v>
          </cell>
          <cell r="AM87">
            <v>0</v>
          </cell>
          <cell r="AN87">
            <v>-1039591.9779999999</v>
          </cell>
          <cell r="AO87">
            <v>0</v>
          </cell>
          <cell r="AP87">
            <v>483527863.0770000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HUNTINGTON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</row>
        <row r="90">
          <cell r="A90" t="str">
            <v xml:space="preserve">311.00 0109         </v>
          </cell>
          <cell r="B90">
            <v>109</v>
          </cell>
          <cell r="C90" t="str">
            <v>ProdTrans</v>
          </cell>
          <cell r="D90" t="str">
            <v xml:space="preserve">311.00 0109         </v>
          </cell>
          <cell r="E90">
            <v>311</v>
          </cell>
          <cell r="F90" t="str">
            <v>Structures and Improvements</v>
          </cell>
          <cell r="G90">
            <v>0</v>
          </cell>
          <cell r="H90">
            <v>116716543.27</v>
          </cell>
          <cell r="I90">
            <v>0</v>
          </cell>
          <cell r="J90">
            <v>-355506.82000000018</v>
          </cell>
          <cell r="K90">
            <v>0</v>
          </cell>
          <cell r="L90">
            <v>116361036.45</v>
          </cell>
          <cell r="M90">
            <v>0</v>
          </cell>
          <cell r="N90">
            <v>-366164.66000000009</v>
          </cell>
          <cell r="O90">
            <v>0</v>
          </cell>
          <cell r="P90">
            <v>115994871.79000001</v>
          </cell>
          <cell r="Q90">
            <v>0</v>
          </cell>
          <cell r="R90">
            <v>59563288</v>
          </cell>
          <cell r="S90">
            <v>0</v>
          </cell>
          <cell r="T90">
            <v>1.77</v>
          </cell>
          <cell r="U90">
            <v>0</v>
          </cell>
          <cell r="V90">
            <v>2062737</v>
          </cell>
          <cell r="W90">
            <v>0</v>
          </cell>
          <cell r="X90">
            <v>-355506.82000000018</v>
          </cell>
          <cell r="Y90">
            <v>0</v>
          </cell>
          <cell r="Z90">
            <v>-30</v>
          </cell>
          <cell r="AA90">
            <v>0</v>
          </cell>
          <cell r="AB90">
            <v>-106652.04600000005</v>
          </cell>
          <cell r="AC90">
            <v>0</v>
          </cell>
          <cell r="AD90">
            <v>61163866.134000003</v>
          </cell>
          <cell r="AE90">
            <v>0</v>
          </cell>
          <cell r="AF90">
            <v>1.77</v>
          </cell>
          <cell r="AG90">
            <v>0</v>
          </cell>
          <cell r="AH90">
            <v>2056350</v>
          </cell>
          <cell r="AI90">
            <v>0</v>
          </cell>
          <cell r="AJ90">
            <v>-366164.66000000009</v>
          </cell>
          <cell r="AK90">
            <v>0</v>
          </cell>
          <cell r="AL90">
            <v>-30</v>
          </cell>
          <cell r="AM90">
            <v>0</v>
          </cell>
          <cell r="AN90">
            <v>-109849.39800000003</v>
          </cell>
          <cell r="AO90">
            <v>0</v>
          </cell>
          <cell r="AP90">
            <v>62744202.076000005</v>
          </cell>
        </row>
        <row r="91">
          <cell r="A91" t="str">
            <v xml:space="preserve">312.00 0109         </v>
          </cell>
          <cell r="B91">
            <v>109</v>
          </cell>
          <cell r="C91" t="str">
            <v>ProdTrans</v>
          </cell>
          <cell r="D91" t="str">
            <v xml:space="preserve">312.00 0109         </v>
          </cell>
          <cell r="E91">
            <v>312</v>
          </cell>
          <cell r="F91" t="str">
            <v>Boiler Plant Equipment</v>
          </cell>
          <cell r="G91">
            <v>0</v>
          </cell>
          <cell r="H91">
            <v>527118936.17000002</v>
          </cell>
          <cell r="I91">
            <v>0</v>
          </cell>
          <cell r="J91">
            <v>-2542103.7700000009</v>
          </cell>
          <cell r="K91">
            <v>0</v>
          </cell>
          <cell r="L91">
            <v>524576832.40000004</v>
          </cell>
          <cell r="M91">
            <v>0</v>
          </cell>
          <cell r="N91">
            <v>-2677494.62</v>
          </cell>
          <cell r="O91">
            <v>0</v>
          </cell>
          <cell r="P91">
            <v>521899337.78000003</v>
          </cell>
          <cell r="Q91">
            <v>0</v>
          </cell>
          <cell r="R91">
            <v>124574585</v>
          </cell>
          <cell r="S91">
            <v>0</v>
          </cell>
          <cell r="T91">
            <v>2.63</v>
          </cell>
          <cell r="U91">
            <v>0</v>
          </cell>
          <cell r="V91">
            <v>13829799</v>
          </cell>
          <cell r="W91">
            <v>0</v>
          </cell>
          <cell r="X91">
            <v>-2542103.7700000009</v>
          </cell>
          <cell r="Y91">
            <v>0</v>
          </cell>
          <cell r="Z91">
            <v>-10</v>
          </cell>
          <cell r="AA91">
            <v>0</v>
          </cell>
          <cell r="AB91">
            <v>-254210.37700000009</v>
          </cell>
          <cell r="AC91">
            <v>0</v>
          </cell>
          <cell r="AD91">
            <v>135608069.85299999</v>
          </cell>
          <cell r="AE91">
            <v>0</v>
          </cell>
          <cell r="AF91">
            <v>2.63</v>
          </cell>
          <cell r="AG91">
            <v>0</v>
          </cell>
          <cell r="AH91">
            <v>13761162</v>
          </cell>
          <cell r="AI91">
            <v>0</v>
          </cell>
          <cell r="AJ91">
            <v>-2677494.62</v>
          </cell>
          <cell r="AK91">
            <v>0</v>
          </cell>
          <cell r="AL91">
            <v>-10</v>
          </cell>
          <cell r="AM91">
            <v>0</v>
          </cell>
          <cell r="AN91">
            <v>-267749.46200000006</v>
          </cell>
          <cell r="AO91">
            <v>0</v>
          </cell>
          <cell r="AP91">
            <v>146423987.77099997</v>
          </cell>
        </row>
        <row r="92">
          <cell r="A92" t="str">
            <v xml:space="preserve">314.00 0109         </v>
          </cell>
          <cell r="B92">
            <v>109</v>
          </cell>
          <cell r="C92" t="str">
            <v>ProdTrans</v>
          </cell>
          <cell r="D92" t="str">
            <v xml:space="preserve">314.00 0109         </v>
          </cell>
          <cell r="E92">
            <v>314</v>
          </cell>
          <cell r="F92" t="str">
            <v>Turbogenerator Units</v>
          </cell>
          <cell r="G92">
            <v>0</v>
          </cell>
          <cell r="H92">
            <v>122867593.25</v>
          </cell>
          <cell r="I92">
            <v>0</v>
          </cell>
          <cell r="J92">
            <v>-973763.61000000034</v>
          </cell>
          <cell r="K92">
            <v>0</v>
          </cell>
          <cell r="L92">
            <v>121893829.64</v>
          </cell>
          <cell r="M92">
            <v>0</v>
          </cell>
          <cell r="N92">
            <v>-1010005.2200000003</v>
          </cell>
          <cell r="O92">
            <v>0</v>
          </cell>
          <cell r="P92">
            <v>120883824.42</v>
          </cell>
          <cell r="Q92">
            <v>0</v>
          </cell>
          <cell r="R92">
            <v>39389991</v>
          </cell>
          <cell r="S92">
            <v>0</v>
          </cell>
          <cell r="T92">
            <v>2.5299999999999998</v>
          </cell>
          <cell r="U92">
            <v>0</v>
          </cell>
          <cell r="V92">
            <v>3096232</v>
          </cell>
          <cell r="W92">
            <v>0</v>
          </cell>
          <cell r="X92">
            <v>-973763.61000000034</v>
          </cell>
          <cell r="Y92">
            <v>0</v>
          </cell>
          <cell r="Z92">
            <v>-15</v>
          </cell>
          <cell r="AA92">
            <v>0</v>
          </cell>
          <cell r="AB92">
            <v>-146064.54150000005</v>
          </cell>
          <cell r="AC92">
            <v>0</v>
          </cell>
          <cell r="AD92">
            <v>41366394.848499998</v>
          </cell>
          <cell r="AE92">
            <v>0</v>
          </cell>
          <cell r="AF92">
            <v>2.5299999999999998</v>
          </cell>
          <cell r="AG92">
            <v>0</v>
          </cell>
          <cell r="AH92">
            <v>3071137</v>
          </cell>
          <cell r="AI92">
            <v>0</v>
          </cell>
          <cell r="AJ92">
            <v>-1010005.2200000003</v>
          </cell>
          <cell r="AK92">
            <v>0</v>
          </cell>
          <cell r="AL92">
            <v>-15</v>
          </cell>
          <cell r="AM92">
            <v>0</v>
          </cell>
          <cell r="AN92">
            <v>-151500.78300000005</v>
          </cell>
          <cell r="AO92">
            <v>0</v>
          </cell>
          <cell r="AP92">
            <v>43276025.8455</v>
          </cell>
        </row>
        <row r="93">
          <cell r="A93" t="str">
            <v xml:space="preserve">315.00 0109         </v>
          </cell>
          <cell r="B93">
            <v>109</v>
          </cell>
          <cell r="C93" t="str">
            <v>ProdTrans</v>
          </cell>
          <cell r="D93" t="str">
            <v xml:space="preserve">315.00 0109         </v>
          </cell>
          <cell r="E93">
            <v>315</v>
          </cell>
          <cell r="F93" t="str">
            <v>Accessory Electric Equipment</v>
          </cell>
          <cell r="G93">
            <v>0</v>
          </cell>
          <cell r="H93">
            <v>46421368.829999998</v>
          </cell>
          <cell r="I93">
            <v>0</v>
          </cell>
          <cell r="J93">
            <v>-135428.10000000003</v>
          </cell>
          <cell r="K93">
            <v>0</v>
          </cell>
          <cell r="L93">
            <v>46285940.729999997</v>
          </cell>
          <cell r="M93">
            <v>0</v>
          </cell>
          <cell r="N93">
            <v>-141266.82</v>
          </cell>
          <cell r="O93">
            <v>0</v>
          </cell>
          <cell r="P93">
            <v>46144673.909999996</v>
          </cell>
          <cell r="Q93">
            <v>0</v>
          </cell>
          <cell r="R93">
            <v>19034731</v>
          </cell>
          <cell r="S93">
            <v>0</v>
          </cell>
          <cell r="T93">
            <v>1.81</v>
          </cell>
          <cell r="U93">
            <v>0</v>
          </cell>
          <cell r="V93">
            <v>839001</v>
          </cell>
          <cell r="W93">
            <v>0</v>
          </cell>
          <cell r="X93">
            <v>-135428.10000000003</v>
          </cell>
          <cell r="Y93">
            <v>0</v>
          </cell>
          <cell r="Z93">
            <v>-10</v>
          </cell>
          <cell r="AA93">
            <v>0</v>
          </cell>
          <cell r="AB93">
            <v>-13542.810000000005</v>
          </cell>
          <cell r="AC93">
            <v>0</v>
          </cell>
          <cell r="AD93">
            <v>19724761.09</v>
          </cell>
          <cell r="AE93">
            <v>0</v>
          </cell>
          <cell r="AF93">
            <v>1.81</v>
          </cell>
          <cell r="AG93">
            <v>0</v>
          </cell>
          <cell r="AH93">
            <v>836497</v>
          </cell>
          <cell r="AI93">
            <v>0</v>
          </cell>
          <cell r="AJ93">
            <v>-141266.82</v>
          </cell>
          <cell r="AK93">
            <v>0</v>
          </cell>
          <cell r="AL93">
            <v>-10</v>
          </cell>
          <cell r="AM93">
            <v>0</v>
          </cell>
          <cell r="AN93">
            <v>-14126.682000000003</v>
          </cell>
          <cell r="AO93">
            <v>0</v>
          </cell>
          <cell r="AP93">
            <v>20405864.588</v>
          </cell>
        </row>
        <row r="94">
          <cell r="A94" t="str">
            <v xml:space="preserve">316.00 0109         </v>
          </cell>
          <cell r="B94">
            <v>109</v>
          </cell>
          <cell r="C94" t="str">
            <v>ProdTrans</v>
          </cell>
          <cell r="D94" t="str">
            <v xml:space="preserve">316.00 0109         </v>
          </cell>
          <cell r="E94">
            <v>316</v>
          </cell>
          <cell r="F94" t="str">
            <v>Miscellaneous Power Plant Equipment</v>
          </cell>
          <cell r="G94">
            <v>0</v>
          </cell>
          <cell r="H94">
            <v>2717959.41</v>
          </cell>
          <cell r="I94">
            <v>0</v>
          </cell>
          <cell r="J94">
            <v>-44684.62</v>
          </cell>
          <cell r="K94">
            <v>0</v>
          </cell>
          <cell r="L94">
            <v>2673274.79</v>
          </cell>
          <cell r="M94">
            <v>0</v>
          </cell>
          <cell r="N94">
            <v>-44684.61</v>
          </cell>
          <cell r="O94">
            <v>0</v>
          </cell>
          <cell r="P94">
            <v>2628590.1800000002</v>
          </cell>
          <cell r="Q94">
            <v>0</v>
          </cell>
          <cell r="R94">
            <v>821110</v>
          </cell>
          <cell r="S94">
            <v>0</v>
          </cell>
          <cell r="T94">
            <v>2.5499999999999998</v>
          </cell>
          <cell r="U94">
            <v>0</v>
          </cell>
          <cell r="V94">
            <v>68738</v>
          </cell>
          <cell r="W94">
            <v>0</v>
          </cell>
          <cell r="X94">
            <v>-44684.62</v>
          </cell>
          <cell r="Y94">
            <v>0</v>
          </cell>
          <cell r="Z94">
            <v>-10</v>
          </cell>
          <cell r="AA94">
            <v>0</v>
          </cell>
          <cell r="AB94">
            <v>-4468.4620000000004</v>
          </cell>
          <cell r="AC94">
            <v>0</v>
          </cell>
          <cell r="AD94">
            <v>840694.91799999995</v>
          </cell>
          <cell r="AE94">
            <v>0</v>
          </cell>
          <cell r="AF94">
            <v>2.5499999999999998</v>
          </cell>
          <cell r="AG94">
            <v>0</v>
          </cell>
          <cell r="AH94">
            <v>67599</v>
          </cell>
          <cell r="AI94">
            <v>0</v>
          </cell>
          <cell r="AJ94">
            <v>-44684.61</v>
          </cell>
          <cell r="AK94">
            <v>0</v>
          </cell>
          <cell r="AL94">
            <v>-10</v>
          </cell>
          <cell r="AM94">
            <v>0</v>
          </cell>
          <cell r="AN94">
            <v>-4468.4609999999993</v>
          </cell>
          <cell r="AO94">
            <v>0</v>
          </cell>
          <cell r="AP94">
            <v>859140.84699999995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 t="str">
            <v>TOTAL HUNTINGTON</v>
          </cell>
          <cell r="G95">
            <v>0</v>
          </cell>
          <cell r="H95">
            <v>815842400.93000007</v>
          </cell>
          <cell r="I95">
            <v>0</v>
          </cell>
          <cell r="J95">
            <v>-4051486.9200000018</v>
          </cell>
          <cell r="K95">
            <v>0</v>
          </cell>
          <cell r="L95">
            <v>811790914.00999999</v>
          </cell>
          <cell r="M95">
            <v>0</v>
          </cell>
          <cell r="N95">
            <v>-4239615.9300000006</v>
          </cell>
          <cell r="O95">
            <v>0</v>
          </cell>
          <cell r="P95">
            <v>807551298.07999992</v>
          </cell>
          <cell r="Q95">
            <v>0</v>
          </cell>
          <cell r="R95">
            <v>243383705</v>
          </cell>
          <cell r="S95">
            <v>0</v>
          </cell>
          <cell r="T95">
            <v>0</v>
          </cell>
          <cell r="U95">
            <v>0</v>
          </cell>
          <cell r="V95">
            <v>19896507</v>
          </cell>
          <cell r="W95">
            <v>0</v>
          </cell>
          <cell r="X95">
            <v>-4051486.9200000018</v>
          </cell>
          <cell r="Y95">
            <v>0</v>
          </cell>
          <cell r="Z95">
            <v>0</v>
          </cell>
          <cell r="AA95">
            <v>0</v>
          </cell>
          <cell r="AB95">
            <v>-524938.23650000023</v>
          </cell>
          <cell r="AC95">
            <v>0</v>
          </cell>
          <cell r="AD95">
            <v>258703786.84350002</v>
          </cell>
          <cell r="AE95">
            <v>0</v>
          </cell>
          <cell r="AF95">
            <v>0</v>
          </cell>
          <cell r="AG95">
            <v>0</v>
          </cell>
          <cell r="AH95">
            <v>19792745</v>
          </cell>
          <cell r="AI95">
            <v>0</v>
          </cell>
          <cell r="AJ95">
            <v>-4239615.9300000006</v>
          </cell>
          <cell r="AK95">
            <v>0</v>
          </cell>
          <cell r="AL95">
            <v>0</v>
          </cell>
          <cell r="AM95">
            <v>0</v>
          </cell>
          <cell r="AN95">
            <v>-547694.7860000002</v>
          </cell>
          <cell r="AO95">
            <v>0</v>
          </cell>
          <cell r="AP95">
            <v>273709221.12749994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 t="str">
            <v>JAMES RIVER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</row>
        <row r="98">
          <cell r="A98" t="str">
            <v xml:space="preserve">311.00 0191         </v>
          </cell>
          <cell r="B98">
            <v>191</v>
          </cell>
          <cell r="C98" t="str">
            <v>ProdTrans</v>
          </cell>
          <cell r="D98" t="str">
            <v xml:space="preserve">311.00 0191         </v>
          </cell>
          <cell r="E98">
            <v>311</v>
          </cell>
          <cell r="F98" t="str">
            <v>Structures and Improvements</v>
          </cell>
          <cell r="G98">
            <v>0</v>
          </cell>
          <cell r="H98">
            <v>5733734.1399999997</v>
          </cell>
          <cell r="I98">
            <v>0</v>
          </cell>
          <cell r="J98">
            <v>-10744.5</v>
          </cell>
          <cell r="K98">
            <v>0</v>
          </cell>
          <cell r="L98">
            <v>5722989.6399999997</v>
          </cell>
          <cell r="M98">
            <v>0</v>
          </cell>
          <cell r="N98">
            <v>-11104.79</v>
          </cell>
          <cell r="O98">
            <v>0</v>
          </cell>
          <cell r="P98">
            <v>5711884.8499999996</v>
          </cell>
          <cell r="Q98">
            <v>0</v>
          </cell>
          <cell r="R98">
            <v>4411588</v>
          </cell>
          <cell r="S98">
            <v>0</v>
          </cell>
          <cell r="T98">
            <v>5.18</v>
          </cell>
          <cell r="U98">
            <v>0</v>
          </cell>
          <cell r="V98">
            <v>296729</v>
          </cell>
          <cell r="W98">
            <v>0</v>
          </cell>
          <cell r="X98">
            <v>-10744.5</v>
          </cell>
          <cell r="Y98">
            <v>0</v>
          </cell>
          <cell r="Z98">
            <v>-30</v>
          </cell>
          <cell r="AA98">
            <v>0</v>
          </cell>
          <cell r="AB98">
            <v>-3223.35</v>
          </cell>
          <cell r="AC98">
            <v>0</v>
          </cell>
          <cell r="AD98">
            <v>4694349.1500000004</v>
          </cell>
          <cell r="AE98">
            <v>0</v>
          </cell>
          <cell r="AF98">
            <v>5.18</v>
          </cell>
          <cell r="AG98">
            <v>0</v>
          </cell>
          <cell r="AH98">
            <v>296163</v>
          </cell>
          <cell r="AI98">
            <v>0</v>
          </cell>
          <cell r="AJ98">
            <v>-11104.79</v>
          </cell>
          <cell r="AK98">
            <v>0</v>
          </cell>
          <cell r="AL98">
            <v>-30</v>
          </cell>
          <cell r="AM98">
            <v>0</v>
          </cell>
          <cell r="AN98">
            <v>-3331.4369999999999</v>
          </cell>
          <cell r="AO98">
            <v>0</v>
          </cell>
          <cell r="AP98">
            <v>4976075.9230000004</v>
          </cell>
        </row>
        <row r="99">
          <cell r="A99" t="str">
            <v xml:space="preserve">312.00 0191         </v>
          </cell>
          <cell r="B99">
            <v>191</v>
          </cell>
          <cell r="C99" t="str">
            <v>ProdTrans</v>
          </cell>
          <cell r="D99" t="str">
            <v xml:space="preserve">312.00 0191         </v>
          </cell>
          <cell r="E99">
            <v>312</v>
          </cell>
          <cell r="F99" t="str">
            <v>Boiler Plant Equipment</v>
          </cell>
          <cell r="G99">
            <v>0</v>
          </cell>
          <cell r="H99">
            <v>5798092.3600000003</v>
          </cell>
          <cell r="I99">
            <v>0</v>
          </cell>
          <cell r="J99">
            <v>-38986.67</v>
          </cell>
          <cell r="K99">
            <v>0</v>
          </cell>
          <cell r="L99">
            <v>5759105.6900000004</v>
          </cell>
          <cell r="M99">
            <v>0</v>
          </cell>
          <cell r="N99">
            <v>-41658.61</v>
          </cell>
          <cell r="O99">
            <v>0</v>
          </cell>
          <cell r="P99">
            <v>5717447.0800000001</v>
          </cell>
          <cell r="Q99">
            <v>0</v>
          </cell>
          <cell r="R99">
            <v>4457732</v>
          </cell>
          <cell r="S99">
            <v>0</v>
          </cell>
          <cell r="T99">
            <v>5.25</v>
          </cell>
          <cell r="U99">
            <v>0</v>
          </cell>
          <cell r="V99">
            <v>303376</v>
          </cell>
          <cell r="W99">
            <v>0</v>
          </cell>
          <cell r="X99">
            <v>-38986.67</v>
          </cell>
          <cell r="Y99">
            <v>0</v>
          </cell>
          <cell r="Z99">
            <v>-10</v>
          </cell>
          <cell r="AA99">
            <v>0</v>
          </cell>
          <cell r="AB99">
            <v>-3898.6669999999995</v>
          </cell>
          <cell r="AC99">
            <v>0</v>
          </cell>
          <cell r="AD99">
            <v>4718222.6629999997</v>
          </cell>
          <cell r="AE99">
            <v>0</v>
          </cell>
          <cell r="AF99">
            <v>5.25</v>
          </cell>
          <cell r="AG99">
            <v>0</v>
          </cell>
          <cell r="AH99">
            <v>301260</v>
          </cell>
          <cell r="AI99">
            <v>0</v>
          </cell>
          <cell r="AJ99">
            <v>-41658.61</v>
          </cell>
          <cell r="AK99">
            <v>0</v>
          </cell>
          <cell r="AL99">
            <v>-10</v>
          </cell>
          <cell r="AM99">
            <v>0</v>
          </cell>
          <cell r="AN99">
            <v>-4165.8609999999999</v>
          </cell>
          <cell r="AO99">
            <v>0</v>
          </cell>
          <cell r="AP99">
            <v>4973658.1919999998</v>
          </cell>
        </row>
        <row r="100">
          <cell r="A100" t="str">
            <v xml:space="preserve">314.00 0191         </v>
          </cell>
          <cell r="B100">
            <v>191</v>
          </cell>
          <cell r="C100" t="str">
            <v>ProdTrans</v>
          </cell>
          <cell r="D100" t="str">
            <v xml:space="preserve">314.00 0191         </v>
          </cell>
          <cell r="E100">
            <v>314</v>
          </cell>
          <cell r="F100" t="str">
            <v>Turbogenerator Units</v>
          </cell>
          <cell r="G100">
            <v>0</v>
          </cell>
          <cell r="H100">
            <v>18616437.710000001</v>
          </cell>
          <cell r="I100">
            <v>0</v>
          </cell>
          <cell r="J100">
            <v>-151432.75</v>
          </cell>
          <cell r="K100">
            <v>0</v>
          </cell>
          <cell r="L100">
            <v>18465004.960000001</v>
          </cell>
          <cell r="M100">
            <v>0</v>
          </cell>
          <cell r="N100">
            <v>-162616.89000000001</v>
          </cell>
          <cell r="O100">
            <v>0</v>
          </cell>
          <cell r="P100">
            <v>18302388.07</v>
          </cell>
          <cell r="Q100">
            <v>0</v>
          </cell>
          <cell r="R100">
            <v>14291857</v>
          </cell>
          <cell r="S100">
            <v>0</v>
          </cell>
          <cell r="T100">
            <v>5.35</v>
          </cell>
          <cell r="U100">
            <v>0</v>
          </cell>
          <cell r="V100">
            <v>991929</v>
          </cell>
          <cell r="W100">
            <v>0</v>
          </cell>
          <cell r="X100">
            <v>-151432.75</v>
          </cell>
          <cell r="Y100">
            <v>0</v>
          </cell>
          <cell r="Z100">
            <v>-15</v>
          </cell>
          <cell r="AA100">
            <v>0</v>
          </cell>
          <cell r="AB100">
            <v>-22714.912499999999</v>
          </cell>
          <cell r="AC100">
            <v>0</v>
          </cell>
          <cell r="AD100">
            <v>15109638.3375</v>
          </cell>
          <cell r="AE100">
            <v>0</v>
          </cell>
          <cell r="AF100">
            <v>5.35</v>
          </cell>
          <cell r="AG100">
            <v>0</v>
          </cell>
          <cell r="AH100">
            <v>983528</v>
          </cell>
          <cell r="AI100">
            <v>0</v>
          </cell>
          <cell r="AJ100">
            <v>-162616.89000000001</v>
          </cell>
          <cell r="AK100">
            <v>0</v>
          </cell>
          <cell r="AL100">
            <v>-15</v>
          </cell>
          <cell r="AM100">
            <v>0</v>
          </cell>
          <cell r="AN100">
            <v>-24392.533500000001</v>
          </cell>
          <cell r="AO100">
            <v>0</v>
          </cell>
          <cell r="AP100">
            <v>15906156.913999999</v>
          </cell>
        </row>
        <row r="101">
          <cell r="A101" t="str">
            <v xml:space="preserve">315.00 0191         </v>
          </cell>
          <cell r="B101">
            <v>191</v>
          </cell>
          <cell r="C101" t="str">
            <v>ProdTrans</v>
          </cell>
          <cell r="D101" t="str">
            <v xml:space="preserve">315.00 0191         </v>
          </cell>
          <cell r="E101">
            <v>315</v>
          </cell>
          <cell r="F101" t="str">
            <v>Accessory Electric Equipment</v>
          </cell>
          <cell r="G101">
            <v>0</v>
          </cell>
          <cell r="H101">
            <v>4302275.7699999996</v>
          </cell>
          <cell r="I101">
            <v>0</v>
          </cell>
          <cell r="J101">
            <v>-7324.01</v>
          </cell>
          <cell r="K101">
            <v>0</v>
          </cell>
          <cell r="L101">
            <v>4294951.76</v>
          </cell>
          <cell r="M101">
            <v>0</v>
          </cell>
          <cell r="N101">
            <v>-7756.57</v>
          </cell>
          <cell r="O101">
            <v>0</v>
          </cell>
          <cell r="P101">
            <v>4287195.1899999995</v>
          </cell>
          <cell r="Q101">
            <v>0</v>
          </cell>
          <cell r="R101">
            <v>3297379</v>
          </cell>
          <cell r="S101">
            <v>0</v>
          </cell>
          <cell r="T101">
            <v>5.2</v>
          </cell>
          <cell r="U101">
            <v>0</v>
          </cell>
          <cell r="V101">
            <v>223528</v>
          </cell>
          <cell r="W101">
            <v>0</v>
          </cell>
          <cell r="X101">
            <v>-7324.01</v>
          </cell>
          <cell r="Y101">
            <v>0</v>
          </cell>
          <cell r="Z101">
            <v>-10</v>
          </cell>
          <cell r="AA101">
            <v>0</v>
          </cell>
          <cell r="AB101">
            <v>-732.40100000000007</v>
          </cell>
          <cell r="AC101">
            <v>0</v>
          </cell>
          <cell r="AD101">
            <v>3512850.5890000002</v>
          </cell>
          <cell r="AE101">
            <v>0</v>
          </cell>
          <cell r="AF101">
            <v>5.2</v>
          </cell>
          <cell r="AG101">
            <v>0</v>
          </cell>
          <cell r="AH101">
            <v>223136</v>
          </cell>
          <cell r="AI101">
            <v>0</v>
          </cell>
          <cell r="AJ101">
            <v>-7756.57</v>
          </cell>
          <cell r="AK101">
            <v>0</v>
          </cell>
          <cell r="AL101">
            <v>-10</v>
          </cell>
          <cell r="AM101">
            <v>0</v>
          </cell>
          <cell r="AN101">
            <v>-775.65699999999993</v>
          </cell>
          <cell r="AO101">
            <v>0</v>
          </cell>
          <cell r="AP101">
            <v>3727454.3620000002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 t="str">
            <v>TOTAL JAMES RIVER</v>
          </cell>
          <cell r="G102">
            <v>0</v>
          </cell>
          <cell r="H102">
            <v>34450539.980000004</v>
          </cell>
          <cell r="I102">
            <v>0</v>
          </cell>
          <cell r="J102">
            <v>-208487.93</v>
          </cell>
          <cell r="K102">
            <v>0</v>
          </cell>
          <cell r="L102">
            <v>34242052.049999997</v>
          </cell>
          <cell r="M102">
            <v>0</v>
          </cell>
          <cell r="N102">
            <v>-223136.86000000002</v>
          </cell>
          <cell r="O102">
            <v>0</v>
          </cell>
          <cell r="P102">
            <v>34018915.189999998</v>
          </cell>
          <cell r="Q102">
            <v>0</v>
          </cell>
          <cell r="R102">
            <v>26458556</v>
          </cell>
          <cell r="S102">
            <v>0</v>
          </cell>
          <cell r="T102">
            <v>0</v>
          </cell>
          <cell r="U102">
            <v>0</v>
          </cell>
          <cell r="V102">
            <v>1815562</v>
          </cell>
          <cell r="W102">
            <v>0</v>
          </cell>
          <cell r="X102">
            <v>-208487.93</v>
          </cell>
          <cell r="Y102">
            <v>0</v>
          </cell>
          <cell r="Z102">
            <v>0</v>
          </cell>
          <cell r="AA102">
            <v>0</v>
          </cell>
          <cell r="AB102">
            <v>-30569.3305</v>
          </cell>
          <cell r="AC102">
            <v>0</v>
          </cell>
          <cell r="AD102">
            <v>28035060.739500001</v>
          </cell>
          <cell r="AE102">
            <v>0</v>
          </cell>
          <cell r="AF102">
            <v>0</v>
          </cell>
          <cell r="AG102">
            <v>0</v>
          </cell>
          <cell r="AH102">
            <v>1804087</v>
          </cell>
          <cell r="AI102">
            <v>0</v>
          </cell>
          <cell r="AJ102">
            <v>-223136.86000000002</v>
          </cell>
          <cell r="AK102">
            <v>0</v>
          </cell>
          <cell r="AL102">
            <v>0</v>
          </cell>
          <cell r="AM102">
            <v>0</v>
          </cell>
          <cell r="AN102">
            <v>-32665.488499999999</v>
          </cell>
          <cell r="AO102">
            <v>0</v>
          </cell>
          <cell r="AP102">
            <v>29583345.39099999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JIM BRIDGER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</row>
        <row r="105">
          <cell r="A105" t="str">
            <v xml:space="preserve">310.20 0110         </v>
          </cell>
          <cell r="B105">
            <v>110</v>
          </cell>
          <cell r="C105" t="str">
            <v>ProdTrans</v>
          </cell>
          <cell r="D105" t="str">
            <v xml:space="preserve">310.20 0110         </v>
          </cell>
          <cell r="E105">
            <v>310.2</v>
          </cell>
          <cell r="F105" t="str">
            <v>Land Rights</v>
          </cell>
          <cell r="G105">
            <v>0</v>
          </cell>
          <cell r="H105">
            <v>281111.09999999998</v>
          </cell>
          <cell r="I105">
            <v>0</v>
          </cell>
          <cell r="J105">
            <v>0</v>
          </cell>
          <cell r="K105">
            <v>0</v>
          </cell>
          <cell r="L105">
            <v>281111.09999999998</v>
          </cell>
          <cell r="M105">
            <v>0</v>
          </cell>
          <cell r="N105">
            <v>0</v>
          </cell>
          <cell r="O105">
            <v>0</v>
          </cell>
          <cell r="P105">
            <v>281111.09999999998</v>
          </cell>
          <cell r="Q105">
            <v>0</v>
          </cell>
          <cell r="R105">
            <v>177737</v>
          </cell>
          <cell r="S105">
            <v>0</v>
          </cell>
          <cell r="T105">
            <v>1.25</v>
          </cell>
          <cell r="U105">
            <v>0</v>
          </cell>
          <cell r="V105">
            <v>3514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81251</v>
          </cell>
          <cell r="AE105">
            <v>0</v>
          </cell>
          <cell r="AF105">
            <v>1.25</v>
          </cell>
          <cell r="AG105">
            <v>0</v>
          </cell>
          <cell r="AH105">
            <v>3514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184765</v>
          </cell>
        </row>
        <row r="106">
          <cell r="A106" t="str">
            <v xml:space="preserve">311.00 0110         </v>
          </cell>
          <cell r="B106">
            <v>110</v>
          </cell>
          <cell r="C106" t="str">
            <v>ProdTrans</v>
          </cell>
          <cell r="D106" t="str">
            <v xml:space="preserve">311.00 0110         </v>
          </cell>
          <cell r="E106">
            <v>311</v>
          </cell>
          <cell r="F106" t="str">
            <v>Structures and Improvements</v>
          </cell>
          <cell r="G106">
            <v>0</v>
          </cell>
          <cell r="H106">
            <v>140256250.56</v>
          </cell>
          <cell r="I106">
            <v>0</v>
          </cell>
          <cell r="J106">
            <v>-453602.04000000004</v>
          </cell>
          <cell r="K106">
            <v>0</v>
          </cell>
          <cell r="L106">
            <v>139802648.52000001</v>
          </cell>
          <cell r="M106">
            <v>0</v>
          </cell>
          <cell r="N106">
            <v>-467091.2699999999</v>
          </cell>
          <cell r="O106">
            <v>0</v>
          </cell>
          <cell r="P106">
            <v>139335557.25</v>
          </cell>
          <cell r="Q106">
            <v>0</v>
          </cell>
          <cell r="R106">
            <v>87044687</v>
          </cell>
          <cell r="S106">
            <v>0</v>
          </cell>
          <cell r="T106">
            <v>1.58</v>
          </cell>
          <cell r="U106">
            <v>0</v>
          </cell>
          <cell r="V106">
            <v>2212465</v>
          </cell>
          <cell r="W106">
            <v>0</v>
          </cell>
          <cell r="X106">
            <v>-453602.04000000004</v>
          </cell>
          <cell r="Y106">
            <v>0</v>
          </cell>
          <cell r="Z106">
            <v>-30</v>
          </cell>
          <cell r="AA106">
            <v>0</v>
          </cell>
          <cell r="AB106">
            <v>-136080.61200000002</v>
          </cell>
          <cell r="AC106">
            <v>0</v>
          </cell>
          <cell r="AD106">
            <v>88667469.34799999</v>
          </cell>
          <cell r="AE106">
            <v>0</v>
          </cell>
          <cell r="AF106">
            <v>1.58</v>
          </cell>
          <cell r="AG106">
            <v>0</v>
          </cell>
          <cell r="AH106">
            <v>2205192</v>
          </cell>
          <cell r="AI106">
            <v>0</v>
          </cell>
          <cell r="AJ106">
            <v>-467091.2699999999</v>
          </cell>
          <cell r="AK106">
            <v>0</v>
          </cell>
          <cell r="AL106">
            <v>-30</v>
          </cell>
          <cell r="AM106">
            <v>0</v>
          </cell>
          <cell r="AN106">
            <v>-140127.38099999996</v>
          </cell>
          <cell r="AO106">
            <v>0</v>
          </cell>
          <cell r="AP106">
            <v>90265442.696999997</v>
          </cell>
        </row>
        <row r="107">
          <cell r="A107" t="str">
            <v xml:space="preserve">312.00 0110         </v>
          </cell>
          <cell r="B107">
            <v>110</v>
          </cell>
          <cell r="C107" t="str">
            <v>ProdTrans</v>
          </cell>
          <cell r="D107" t="str">
            <v xml:space="preserve">312.00 0110         </v>
          </cell>
          <cell r="E107">
            <v>312</v>
          </cell>
          <cell r="F107" t="str">
            <v>Boiler Plant Equipment</v>
          </cell>
          <cell r="G107">
            <v>0</v>
          </cell>
          <cell r="H107">
            <v>675358589.64999998</v>
          </cell>
          <cell r="I107">
            <v>0</v>
          </cell>
          <cell r="J107">
            <v>-6063355.0499999998</v>
          </cell>
          <cell r="K107">
            <v>0</v>
          </cell>
          <cell r="L107">
            <v>669295234.60000002</v>
          </cell>
          <cell r="M107">
            <v>0</v>
          </cell>
          <cell r="N107">
            <v>-6230578.1700000009</v>
          </cell>
          <cell r="O107">
            <v>0</v>
          </cell>
          <cell r="P107">
            <v>663064656.43000007</v>
          </cell>
          <cell r="Q107">
            <v>0</v>
          </cell>
          <cell r="R107">
            <v>293188983</v>
          </cell>
          <cell r="S107">
            <v>0</v>
          </cell>
          <cell r="T107">
            <v>2.02</v>
          </cell>
          <cell r="U107">
            <v>0</v>
          </cell>
          <cell r="V107">
            <v>13581004</v>
          </cell>
          <cell r="W107">
            <v>0</v>
          </cell>
          <cell r="X107">
            <v>-6063355.0499999998</v>
          </cell>
          <cell r="Y107">
            <v>0</v>
          </cell>
          <cell r="Z107">
            <v>-10</v>
          </cell>
          <cell r="AA107">
            <v>0</v>
          </cell>
          <cell r="AB107">
            <v>-606335.505</v>
          </cell>
          <cell r="AC107">
            <v>0</v>
          </cell>
          <cell r="AD107">
            <v>300100296.44499999</v>
          </cell>
          <cell r="AE107">
            <v>0</v>
          </cell>
          <cell r="AF107">
            <v>2.02</v>
          </cell>
          <cell r="AG107">
            <v>0</v>
          </cell>
          <cell r="AH107">
            <v>13456835</v>
          </cell>
          <cell r="AI107">
            <v>0</v>
          </cell>
          <cell r="AJ107">
            <v>-6230578.1700000009</v>
          </cell>
          <cell r="AK107">
            <v>0</v>
          </cell>
          <cell r="AL107">
            <v>-10</v>
          </cell>
          <cell r="AM107">
            <v>0</v>
          </cell>
          <cell r="AN107">
            <v>-623057.81700000016</v>
          </cell>
          <cell r="AO107">
            <v>0</v>
          </cell>
          <cell r="AP107">
            <v>306703495.458</v>
          </cell>
        </row>
        <row r="108">
          <cell r="A108" t="str">
            <v xml:space="preserve">314.00 0110         </v>
          </cell>
          <cell r="B108">
            <v>110</v>
          </cell>
          <cell r="C108" t="str">
            <v>ProdTrans</v>
          </cell>
          <cell r="D108" t="str">
            <v xml:space="preserve">314.00 0110         </v>
          </cell>
          <cell r="E108">
            <v>314</v>
          </cell>
          <cell r="F108" t="str">
            <v>Turbogenerator Units</v>
          </cell>
          <cell r="G108">
            <v>0</v>
          </cell>
          <cell r="H108">
            <v>175249865.94</v>
          </cell>
          <cell r="I108">
            <v>0</v>
          </cell>
          <cell r="J108">
            <v>-1515723.39</v>
          </cell>
          <cell r="K108">
            <v>0</v>
          </cell>
          <cell r="L108">
            <v>173734142.55000001</v>
          </cell>
          <cell r="M108">
            <v>0</v>
          </cell>
          <cell r="N108">
            <v>-1572304.4200000002</v>
          </cell>
          <cell r="O108">
            <v>0</v>
          </cell>
          <cell r="P108">
            <v>172161838.13000003</v>
          </cell>
          <cell r="Q108">
            <v>0</v>
          </cell>
          <cell r="R108">
            <v>69160935</v>
          </cell>
          <cell r="S108">
            <v>0</v>
          </cell>
          <cell r="T108">
            <v>2.35</v>
          </cell>
          <cell r="U108">
            <v>0</v>
          </cell>
          <cell r="V108">
            <v>4100562</v>
          </cell>
          <cell r="W108">
            <v>0</v>
          </cell>
          <cell r="X108">
            <v>-1515723.39</v>
          </cell>
          <cell r="Y108">
            <v>0</v>
          </cell>
          <cell r="Z108">
            <v>-15</v>
          </cell>
          <cell r="AA108">
            <v>0</v>
          </cell>
          <cell r="AB108">
            <v>-227358.50849999997</v>
          </cell>
          <cell r="AC108">
            <v>0</v>
          </cell>
          <cell r="AD108">
            <v>71518415.101500005</v>
          </cell>
          <cell r="AE108">
            <v>0</v>
          </cell>
          <cell r="AF108">
            <v>2.35</v>
          </cell>
          <cell r="AG108">
            <v>0</v>
          </cell>
          <cell r="AH108">
            <v>4064278</v>
          </cell>
          <cell r="AI108">
            <v>0</v>
          </cell>
          <cell r="AJ108">
            <v>-1572304.4200000002</v>
          </cell>
          <cell r="AK108">
            <v>0</v>
          </cell>
          <cell r="AL108">
            <v>-15</v>
          </cell>
          <cell r="AM108">
            <v>0</v>
          </cell>
          <cell r="AN108">
            <v>-235845.663</v>
          </cell>
          <cell r="AO108">
            <v>0</v>
          </cell>
          <cell r="AP108">
            <v>73774543.0185</v>
          </cell>
        </row>
        <row r="109">
          <cell r="A109" t="str">
            <v xml:space="preserve">315.00 0110         </v>
          </cell>
          <cell r="B109">
            <v>110</v>
          </cell>
          <cell r="C109" t="str">
            <v>ProdTrans</v>
          </cell>
          <cell r="D109" t="str">
            <v xml:space="preserve">315.00 0110         </v>
          </cell>
          <cell r="E109">
            <v>315</v>
          </cell>
          <cell r="F109" t="str">
            <v>Accessory Electric Equipment</v>
          </cell>
          <cell r="G109">
            <v>0</v>
          </cell>
          <cell r="H109">
            <v>58882346.939999998</v>
          </cell>
          <cell r="I109">
            <v>0</v>
          </cell>
          <cell r="J109">
            <v>-239598.99999999994</v>
          </cell>
          <cell r="K109">
            <v>0</v>
          </cell>
          <cell r="L109">
            <v>58642747.939999998</v>
          </cell>
          <cell r="M109">
            <v>0</v>
          </cell>
          <cell r="N109">
            <v>-249884.35999999996</v>
          </cell>
          <cell r="O109">
            <v>0</v>
          </cell>
          <cell r="P109">
            <v>58392863.579999998</v>
          </cell>
          <cell r="Q109">
            <v>0</v>
          </cell>
          <cell r="R109">
            <v>35406510</v>
          </cell>
          <cell r="S109">
            <v>0</v>
          </cell>
          <cell r="T109">
            <v>1.49</v>
          </cell>
          <cell r="U109">
            <v>0</v>
          </cell>
          <cell r="V109">
            <v>875562</v>
          </cell>
          <cell r="W109">
            <v>0</v>
          </cell>
          <cell r="X109">
            <v>-239598.99999999994</v>
          </cell>
          <cell r="Y109">
            <v>0</v>
          </cell>
          <cell r="Z109">
            <v>-10</v>
          </cell>
          <cell r="AA109">
            <v>0</v>
          </cell>
          <cell r="AB109">
            <v>-23959.899999999994</v>
          </cell>
          <cell r="AC109">
            <v>0</v>
          </cell>
          <cell r="AD109">
            <v>36018513.100000001</v>
          </cell>
          <cell r="AE109">
            <v>0</v>
          </cell>
          <cell r="AF109">
            <v>1.49</v>
          </cell>
          <cell r="AG109">
            <v>0</v>
          </cell>
          <cell r="AH109">
            <v>871915</v>
          </cell>
          <cell r="AI109">
            <v>0</v>
          </cell>
          <cell r="AJ109">
            <v>-249884.35999999996</v>
          </cell>
          <cell r="AK109">
            <v>0</v>
          </cell>
          <cell r="AL109">
            <v>-10</v>
          </cell>
          <cell r="AM109">
            <v>0</v>
          </cell>
          <cell r="AN109">
            <v>-24988.435999999998</v>
          </cell>
          <cell r="AO109">
            <v>0</v>
          </cell>
          <cell r="AP109">
            <v>36615555.304000005</v>
          </cell>
        </row>
        <row r="110">
          <cell r="A110" t="str">
            <v xml:space="preserve">316.00 0110         </v>
          </cell>
          <cell r="B110">
            <v>110</v>
          </cell>
          <cell r="C110" t="str">
            <v>ProdTrans</v>
          </cell>
          <cell r="D110" t="str">
            <v xml:space="preserve">316.00 0110         </v>
          </cell>
          <cell r="E110">
            <v>316</v>
          </cell>
          <cell r="F110" t="str">
            <v>Miscellaneous Power Plant Equipment</v>
          </cell>
          <cell r="G110">
            <v>0</v>
          </cell>
          <cell r="H110">
            <v>3722954.18</v>
          </cell>
          <cell r="I110">
            <v>0</v>
          </cell>
          <cell r="J110">
            <v>-71241.69</v>
          </cell>
          <cell r="K110">
            <v>0</v>
          </cell>
          <cell r="L110">
            <v>3651712.49</v>
          </cell>
          <cell r="M110">
            <v>0</v>
          </cell>
          <cell r="N110">
            <v>-71241.69</v>
          </cell>
          <cell r="O110">
            <v>0</v>
          </cell>
          <cell r="P110">
            <v>3580470.8000000003</v>
          </cell>
          <cell r="Q110">
            <v>0</v>
          </cell>
          <cell r="R110">
            <v>1789680</v>
          </cell>
          <cell r="S110">
            <v>0</v>
          </cell>
          <cell r="T110">
            <v>1.95</v>
          </cell>
          <cell r="U110">
            <v>0</v>
          </cell>
          <cell r="V110">
            <v>71903</v>
          </cell>
          <cell r="W110">
            <v>0</v>
          </cell>
          <cell r="X110">
            <v>-71241.69</v>
          </cell>
          <cell r="Y110">
            <v>0</v>
          </cell>
          <cell r="Z110">
            <v>-10</v>
          </cell>
          <cell r="AA110">
            <v>0</v>
          </cell>
          <cell r="AB110">
            <v>-7124.1689999999999</v>
          </cell>
          <cell r="AC110">
            <v>0</v>
          </cell>
          <cell r="AD110">
            <v>1783217.1410000001</v>
          </cell>
          <cell r="AE110">
            <v>0</v>
          </cell>
          <cell r="AF110">
            <v>1.95</v>
          </cell>
          <cell r="AG110">
            <v>0</v>
          </cell>
          <cell r="AH110">
            <v>70514</v>
          </cell>
          <cell r="AI110">
            <v>0</v>
          </cell>
          <cell r="AJ110">
            <v>-71241.69</v>
          </cell>
          <cell r="AK110">
            <v>0</v>
          </cell>
          <cell r="AL110">
            <v>-10</v>
          </cell>
          <cell r="AM110">
            <v>0</v>
          </cell>
          <cell r="AN110">
            <v>-7124.1689999999999</v>
          </cell>
          <cell r="AO110">
            <v>0</v>
          </cell>
          <cell r="AP110">
            <v>1775365.2820000001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 t="str">
            <v>TOTAL JIM BRIDGER</v>
          </cell>
          <cell r="G111">
            <v>0</v>
          </cell>
          <cell r="H111">
            <v>1053751118.37</v>
          </cell>
          <cell r="I111">
            <v>0</v>
          </cell>
          <cell r="J111">
            <v>-8343521.1699999999</v>
          </cell>
          <cell r="K111">
            <v>0</v>
          </cell>
          <cell r="L111">
            <v>1045407597.2</v>
          </cell>
          <cell r="M111">
            <v>0</v>
          </cell>
          <cell r="N111">
            <v>-8591099.9100000001</v>
          </cell>
          <cell r="O111">
            <v>0</v>
          </cell>
          <cell r="P111">
            <v>1036816497.2900001</v>
          </cell>
          <cell r="Q111">
            <v>0</v>
          </cell>
          <cell r="R111">
            <v>486768532</v>
          </cell>
          <cell r="S111">
            <v>0</v>
          </cell>
          <cell r="T111">
            <v>0</v>
          </cell>
          <cell r="U111">
            <v>0</v>
          </cell>
          <cell r="V111">
            <v>20845010</v>
          </cell>
          <cell r="W111">
            <v>0</v>
          </cell>
          <cell r="X111">
            <v>-8343521.1699999999</v>
          </cell>
          <cell r="Y111">
            <v>0</v>
          </cell>
          <cell r="Z111">
            <v>0</v>
          </cell>
          <cell r="AA111">
            <v>0</v>
          </cell>
          <cell r="AB111">
            <v>-1000858.6945000001</v>
          </cell>
          <cell r="AC111">
            <v>0</v>
          </cell>
          <cell r="AD111">
            <v>498269162.13550001</v>
          </cell>
          <cell r="AE111">
            <v>0</v>
          </cell>
          <cell r="AF111">
            <v>0</v>
          </cell>
          <cell r="AG111">
            <v>0</v>
          </cell>
          <cell r="AH111">
            <v>20672248</v>
          </cell>
          <cell r="AI111">
            <v>0</v>
          </cell>
          <cell r="AJ111">
            <v>-8591099.9100000001</v>
          </cell>
          <cell r="AK111">
            <v>0</v>
          </cell>
          <cell r="AL111">
            <v>0</v>
          </cell>
          <cell r="AM111">
            <v>0</v>
          </cell>
          <cell r="AN111">
            <v>-1031143.466</v>
          </cell>
          <cell r="AO111">
            <v>0</v>
          </cell>
          <cell r="AP111">
            <v>509319166.75949997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 t="str">
            <v>NAUGHTON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</row>
        <row r="114">
          <cell r="A114" t="str">
            <v xml:space="preserve">310.20 0111         </v>
          </cell>
          <cell r="B114">
            <v>111</v>
          </cell>
          <cell r="C114" t="str">
            <v>ProdTrans</v>
          </cell>
          <cell r="D114" t="str">
            <v xml:space="preserve">310.20 0111         </v>
          </cell>
          <cell r="E114">
            <v>310.2</v>
          </cell>
          <cell r="F114" t="str">
            <v>Land Rights</v>
          </cell>
          <cell r="G114">
            <v>0</v>
          </cell>
          <cell r="H114">
            <v>15015.87</v>
          </cell>
          <cell r="I114">
            <v>0</v>
          </cell>
          <cell r="J114">
            <v>0</v>
          </cell>
          <cell r="K114">
            <v>0</v>
          </cell>
          <cell r="L114">
            <v>15015.87</v>
          </cell>
          <cell r="M114">
            <v>0</v>
          </cell>
          <cell r="N114">
            <v>0</v>
          </cell>
          <cell r="O114">
            <v>0</v>
          </cell>
          <cell r="P114">
            <v>15015.87</v>
          </cell>
          <cell r="Q114">
            <v>0</v>
          </cell>
          <cell r="R114">
            <v>11039</v>
          </cell>
          <cell r="S114">
            <v>0</v>
          </cell>
          <cell r="T114">
            <v>1.39</v>
          </cell>
          <cell r="U114">
            <v>0</v>
          </cell>
          <cell r="V114">
            <v>209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1248</v>
          </cell>
          <cell r="AE114">
            <v>0</v>
          </cell>
          <cell r="AF114">
            <v>1.39</v>
          </cell>
          <cell r="AG114">
            <v>0</v>
          </cell>
          <cell r="AH114">
            <v>209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11457</v>
          </cell>
        </row>
        <row r="115">
          <cell r="A115" t="str">
            <v xml:space="preserve">311.00 0111         </v>
          </cell>
          <cell r="B115">
            <v>111</v>
          </cell>
          <cell r="C115" t="str">
            <v>ProdTrans</v>
          </cell>
          <cell r="D115" t="str">
            <v xml:space="preserve">311.00 0111         </v>
          </cell>
          <cell r="E115">
            <v>311</v>
          </cell>
          <cell r="F115" t="str">
            <v>Structures and Improvements</v>
          </cell>
          <cell r="G115">
            <v>0</v>
          </cell>
          <cell r="H115">
            <v>70399222.079999998</v>
          </cell>
          <cell r="I115">
            <v>0</v>
          </cell>
          <cell r="J115">
            <v>-181827.88999999996</v>
          </cell>
          <cell r="K115">
            <v>0</v>
          </cell>
          <cell r="L115">
            <v>70217394.189999998</v>
          </cell>
          <cell r="M115">
            <v>0</v>
          </cell>
          <cell r="N115">
            <v>-187556.09999999989</v>
          </cell>
          <cell r="O115">
            <v>0</v>
          </cell>
          <cell r="P115">
            <v>70029838.090000004</v>
          </cell>
          <cell r="Q115">
            <v>0</v>
          </cell>
          <cell r="R115">
            <v>36837724</v>
          </cell>
          <cell r="S115">
            <v>0</v>
          </cell>
          <cell r="T115">
            <v>2.63</v>
          </cell>
          <cell r="U115">
            <v>0</v>
          </cell>
          <cell r="V115">
            <v>1849109</v>
          </cell>
          <cell r="W115">
            <v>0</v>
          </cell>
          <cell r="X115">
            <v>-181827.88999999996</v>
          </cell>
          <cell r="Y115">
            <v>0</v>
          </cell>
          <cell r="Z115">
            <v>-30</v>
          </cell>
          <cell r="AA115">
            <v>0</v>
          </cell>
          <cell r="AB115">
            <v>-54548.366999999984</v>
          </cell>
          <cell r="AC115">
            <v>0</v>
          </cell>
          <cell r="AD115">
            <v>38450456.743000001</v>
          </cell>
          <cell r="AE115">
            <v>0</v>
          </cell>
          <cell r="AF115">
            <v>2.63</v>
          </cell>
          <cell r="AG115">
            <v>0</v>
          </cell>
          <cell r="AH115">
            <v>1844251</v>
          </cell>
          <cell r="AI115">
            <v>0</v>
          </cell>
          <cell r="AJ115">
            <v>-187556.09999999989</v>
          </cell>
          <cell r="AK115">
            <v>0</v>
          </cell>
          <cell r="AL115">
            <v>-30</v>
          </cell>
          <cell r="AM115">
            <v>0</v>
          </cell>
          <cell r="AN115">
            <v>-56266.829999999965</v>
          </cell>
          <cell r="AO115">
            <v>0</v>
          </cell>
          <cell r="AP115">
            <v>40050884.813000001</v>
          </cell>
        </row>
        <row r="116">
          <cell r="A116" t="str">
            <v xml:space="preserve">312.00 0111         </v>
          </cell>
          <cell r="B116">
            <v>111</v>
          </cell>
          <cell r="C116" t="str">
            <v>ProdTrans</v>
          </cell>
          <cell r="D116" t="str">
            <v xml:space="preserve">312.00 0111         </v>
          </cell>
          <cell r="E116">
            <v>312</v>
          </cell>
          <cell r="F116" t="str">
            <v>Boiler Plant Equipment</v>
          </cell>
          <cell r="G116">
            <v>0</v>
          </cell>
          <cell r="H116">
            <v>443090329.81</v>
          </cell>
          <cell r="I116">
            <v>0</v>
          </cell>
          <cell r="J116">
            <v>-2550716.2000000002</v>
          </cell>
          <cell r="K116">
            <v>0</v>
          </cell>
          <cell r="L116">
            <v>440539613.61000001</v>
          </cell>
          <cell r="M116">
            <v>0</v>
          </cell>
          <cell r="N116">
            <v>-2660476.59</v>
          </cell>
          <cell r="O116">
            <v>0</v>
          </cell>
          <cell r="P116">
            <v>437879137.02000004</v>
          </cell>
          <cell r="Q116">
            <v>0</v>
          </cell>
          <cell r="R116">
            <v>132342952</v>
          </cell>
          <cell r="S116">
            <v>0</v>
          </cell>
          <cell r="T116">
            <v>2.82</v>
          </cell>
          <cell r="U116">
            <v>0</v>
          </cell>
          <cell r="V116">
            <v>12459182</v>
          </cell>
          <cell r="W116">
            <v>0</v>
          </cell>
          <cell r="X116">
            <v>-2550716.2000000002</v>
          </cell>
          <cell r="Y116">
            <v>0</v>
          </cell>
          <cell r="Z116">
            <v>-10</v>
          </cell>
          <cell r="AA116">
            <v>0</v>
          </cell>
          <cell r="AB116">
            <v>-255071.62</v>
          </cell>
          <cell r="AC116">
            <v>0</v>
          </cell>
          <cell r="AD116">
            <v>141996346.18000001</v>
          </cell>
          <cell r="AE116">
            <v>0</v>
          </cell>
          <cell r="AF116">
            <v>2.82</v>
          </cell>
          <cell r="AG116">
            <v>0</v>
          </cell>
          <cell r="AH116">
            <v>12385704</v>
          </cell>
          <cell r="AI116">
            <v>0</v>
          </cell>
          <cell r="AJ116">
            <v>-2660476.59</v>
          </cell>
          <cell r="AK116">
            <v>0</v>
          </cell>
          <cell r="AL116">
            <v>-10</v>
          </cell>
          <cell r="AM116">
            <v>0</v>
          </cell>
          <cell r="AN116">
            <v>-266047.65899999999</v>
          </cell>
          <cell r="AO116">
            <v>0</v>
          </cell>
          <cell r="AP116">
            <v>151455525.93099999</v>
          </cell>
        </row>
        <row r="117">
          <cell r="A117" t="str">
            <v xml:space="preserve">314.00 0111         </v>
          </cell>
          <cell r="B117">
            <v>111</v>
          </cell>
          <cell r="C117" t="str">
            <v>ProdTrans</v>
          </cell>
          <cell r="D117" t="str">
            <v xml:space="preserve">314.00 0111         </v>
          </cell>
          <cell r="E117">
            <v>314</v>
          </cell>
          <cell r="F117" t="str">
            <v>Turbogenerator Units</v>
          </cell>
          <cell r="G117">
            <v>0</v>
          </cell>
          <cell r="H117">
            <v>76375657.129999995</v>
          </cell>
          <cell r="I117">
            <v>0</v>
          </cell>
          <cell r="J117">
            <v>-630187.02999999991</v>
          </cell>
          <cell r="K117">
            <v>0</v>
          </cell>
          <cell r="L117">
            <v>75745470.099999994</v>
          </cell>
          <cell r="M117">
            <v>0</v>
          </cell>
          <cell r="N117">
            <v>-653185.20000000019</v>
          </cell>
          <cell r="O117">
            <v>0</v>
          </cell>
          <cell r="P117">
            <v>75092284.899999991</v>
          </cell>
          <cell r="Q117">
            <v>0</v>
          </cell>
          <cell r="R117">
            <v>30448941</v>
          </cell>
          <cell r="S117">
            <v>0</v>
          </cell>
          <cell r="T117">
            <v>3.09</v>
          </cell>
          <cell r="U117">
            <v>0</v>
          </cell>
          <cell r="V117">
            <v>2350271</v>
          </cell>
          <cell r="W117">
            <v>0</v>
          </cell>
          <cell r="X117">
            <v>-630187.02999999991</v>
          </cell>
          <cell r="Y117">
            <v>0</v>
          </cell>
          <cell r="Z117">
            <v>-15</v>
          </cell>
          <cell r="AA117">
            <v>0</v>
          </cell>
          <cell r="AB117">
            <v>-94528.054499999998</v>
          </cell>
          <cell r="AC117">
            <v>0</v>
          </cell>
          <cell r="AD117">
            <v>32074496.9155</v>
          </cell>
          <cell r="AE117">
            <v>0</v>
          </cell>
          <cell r="AF117">
            <v>3.09</v>
          </cell>
          <cell r="AG117">
            <v>0</v>
          </cell>
          <cell r="AH117">
            <v>2330443</v>
          </cell>
          <cell r="AI117">
            <v>0</v>
          </cell>
          <cell r="AJ117">
            <v>-653185.20000000019</v>
          </cell>
          <cell r="AK117">
            <v>0</v>
          </cell>
          <cell r="AL117">
            <v>-15</v>
          </cell>
          <cell r="AM117">
            <v>0</v>
          </cell>
          <cell r="AN117">
            <v>-97977.780000000042</v>
          </cell>
          <cell r="AO117">
            <v>0</v>
          </cell>
          <cell r="AP117">
            <v>33653776.935499996</v>
          </cell>
        </row>
        <row r="118">
          <cell r="A118" t="str">
            <v xml:space="preserve">315.00 0111         </v>
          </cell>
          <cell r="B118">
            <v>111</v>
          </cell>
          <cell r="C118" t="str">
            <v>ProdTrans</v>
          </cell>
          <cell r="D118" t="str">
            <v xml:space="preserve">315.00 0111         </v>
          </cell>
          <cell r="E118">
            <v>315</v>
          </cell>
          <cell r="F118" t="str">
            <v>Accessory Electric Equipment</v>
          </cell>
          <cell r="G118">
            <v>0</v>
          </cell>
          <cell r="H118">
            <v>23006767.68</v>
          </cell>
          <cell r="I118">
            <v>0</v>
          </cell>
          <cell r="J118">
            <v>-81084.979999999967</v>
          </cell>
          <cell r="K118">
            <v>0</v>
          </cell>
          <cell r="L118">
            <v>22925682.699999999</v>
          </cell>
          <cell r="M118">
            <v>0</v>
          </cell>
          <cell r="N118">
            <v>-84667.79</v>
          </cell>
          <cell r="O118">
            <v>0</v>
          </cell>
          <cell r="P118">
            <v>22841014.91</v>
          </cell>
          <cell r="Q118">
            <v>0</v>
          </cell>
          <cell r="R118">
            <v>11920358</v>
          </cell>
          <cell r="S118">
            <v>0</v>
          </cell>
          <cell r="T118">
            <v>2.37</v>
          </cell>
          <cell r="U118">
            <v>0</v>
          </cell>
          <cell r="V118">
            <v>544300</v>
          </cell>
          <cell r="W118">
            <v>0</v>
          </cell>
          <cell r="X118">
            <v>-81084.979999999967</v>
          </cell>
          <cell r="Y118">
            <v>0</v>
          </cell>
          <cell r="Z118">
            <v>-10</v>
          </cell>
          <cell r="AA118">
            <v>0</v>
          </cell>
          <cell r="AB118">
            <v>-8108.4979999999969</v>
          </cell>
          <cell r="AC118">
            <v>0</v>
          </cell>
          <cell r="AD118">
            <v>12375464.522</v>
          </cell>
          <cell r="AE118">
            <v>0</v>
          </cell>
          <cell r="AF118">
            <v>2.37</v>
          </cell>
          <cell r="AG118">
            <v>0</v>
          </cell>
          <cell r="AH118">
            <v>542335</v>
          </cell>
          <cell r="AI118">
            <v>0</v>
          </cell>
          <cell r="AJ118">
            <v>-84667.79</v>
          </cell>
          <cell r="AK118">
            <v>0</v>
          </cell>
          <cell r="AL118">
            <v>-10</v>
          </cell>
          <cell r="AM118">
            <v>0</v>
          </cell>
          <cell r="AN118">
            <v>-8466.7789999999986</v>
          </cell>
          <cell r="AO118">
            <v>0</v>
          </cell>
          <cell r="AP118">
            <v>12824664.953000002</v>
          </cell>
        </row>
        <row r="119">
          <cell r="A119" t="str">
            <v xml:space="preserve">316.00 0111         </v>
          </cell>
          <cell r="B119">
            <v>111</v>
          </cell>
          <cell r="C119" t="str">
            <v>ProdTrans</v>
          </cell>
          <cell r="D119" t="str">
            <v xml:space="preserve">316.00 0111         </v>
          </cell>
          <cell r="E119">
            <v>316</v>
          </cell>
          <cell r="F119" t="str">
            <v>Miscellaneous Power Plant Equipment</v>
          </cell>
          <cell r="G119">
            <v>0</v>
          </cell>
          <cell r="H119">
            <v>2011397.3</v>
          </cell>
          <cell r="I119">
            <v>0</v>
          </cell>
          <cell r="J119">
            <v>-35165.389999999992</v>
          </cell>
          <cell r="K119">
            <v>0</v>
          </cell>
          <cell r="L119">
            <v>1976231.9100000001</v>
          </cell>
          <cell r="M119">
            <v>0</v>
          </cell>
          <cell r="N119">
            <v>-35165.389999999992</v>
          </cell>
          <cell r="O119">
            <v>0</v>
          </cell>
          <cell r="P119">
            <v>1941066.5200000003</v>
          </cell>
          <cell r="Q119">
            <v>0</v>
          </cell>
          <cell r="R119">
            <v>640479</v>
          </cell>
          <cell r="S119">
            <v>0</v>
          </cell>
          <cell r="T119">
            <v>2.75</v>
          </cell>
          <cell r="U119">
            <v>0</v>
          </cell>
          <cell r="V119">
            <v>54830</v>
          </cell>
          <cell r="W119">
            <v>0</v>
          </cell>
          <cell r="X119">
            <v>-35165.389999999992</v>
          </cell>
          <cell r="Y119">
            <v>0</v>
          </cell>
          <cell r="Z119">
            <v>-10</v>
          </cell>
          <cell r="AA119">
            <v>0</v>
          </cell>
          <cell r="AB119">
            <v>-3516.5389999999989</v>
          </cell>
          <cell r="AC119">
            <v>0</v>
          </cell>
          <cell r="AD119">
            <v>656627.071</v>
          </cell>
          <cell r="AE119">
            <v>0</v>
          </cell>
          <cell r="AF119">
            <v>2.75</v>
          </cell>
          <cell r="AG119">
            <v>0</v>
          </cell>
          <cell r="AH119">
            <v>53863</v>
          </cell>
          <cell r="AI119">
            <v>0</v>
          </cell>
          <cell r="AJ119">
            <v>-35165.389999999992</v>
          </cell>
          <cell r="AK119">
            <v>0</v>
          </cell>
          <cell r="AL119">
            <v>-10</v>
          </cell>
          <cell r="AM119">
            <v>0</v>
          </cell>
          <cell r="AN119">
            <v>-3516.5389999999989</v>
          </cell>
          <cell r="AO119">
            <v>0</v>
          </cell>
          <cell r="AP119">
            <v>671808.14199999999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 t="str">
            <v>TOTAL NAUGHTON</v>
          </cell>
          <cell r="G120">
            <v>0</v>
          </cell>
          <cell r="H120">
            <v>614898389.86999989</v>
          </cell>
          <cell r="I120">
            <v>0</v>
          </cell>
          <cell r="J120">
            <v>-3478981.49</v>
          </cell>
          <cell r="K120">
            <v>0</v>
          </cell>
          <cell r="L120">
            <v>611419408.38</v>
          </cell>
          <cell r="M120">
            <v>0</v>
          </cell>
          <cell r="N120">
            <v>-3621051.0700000003</v>
          </cell>
          <cell r="O120">
            <v>0</v>
          </cell>
          <cell r="P120">
            <v>607798357.30999994</v>
          </cell>
          <cell r="Q120">
            <v>0</v>
          </cell>
          <cell r="R120">
            <v>212201493</v>
          </cell>
          <cell r="S120">
            <v>0</v>
          </cell>
          <cell r="T120">
            <v>0</v>
          </cell>
          <cell r="U120">
            <v>0</v>
          </cell>
          <cell r="V120">
            <v>17257901</v>
          </cell>
          <cell r="W120">
            <v>0</v>
          </cell>
          <cell r="X120">
            <v>-3478981.49</v>
          </cell>
          <cell r="Y120">
            <v>0</v>
          </cell>
          <cell r="Z120">
            <v>0</v>
          </cell>
          <cell r="AA120">
            <v>0</v>
          </cell>
          <cell r="AB120">
            <v>-415773.07849999995</v>
          </cell>
          <cell r="AC120">
            <v>0</v>
          </cell>
          <cell r="AD120">
            <v>225564639.43150005</v>
          </cell>
          <cell r="AE120">
            <v>0</v>
          </cell>
          <cell r="AF120">
            <v>0</v>
          </cell>
          <cell r="AG120">
            <v>0</v>
          </cell>
          <cell r="AH120">
            <v>17156805</v>
          </cell>
          <cell r="AI120">
            <v>0</v>
          </cell>
          <cell r="AJ120">
            <v>-3621051.0700000003</v>
          </cell>
          <cell r="AK120">
            <v>0</v>
          </cell>
          <cell r="AL120">
            <v>0</v>
          </cell>
          <cell r="AM120">
            <v>0</v>
          </cell>
          <cell r="AN120">
            <v>-432275.58699999994</v>
          </cell>
          <cell r="AO120">
            <v>0</v>
          </cell>
          <cell r="AP120">
            <v>238668117.77449998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 t="str">
            <v>WYODAK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</row>
        <row r="123">
          <cell r="A123" t="str">
            <v xml:space="preserve">310.20 0112         </v>
          </cell>
          <cell r="B123">
            <v>112</v>
          </cell>
          <cell r="C123" t="str">
            <v>ProdTrans</v>
          </cell>
          <cell r="D123" t="str">
            <v xml:space="preserve">310.20 0112         </v>
          </cell>
          <cell r="E123">
            <v>310.2</v>
          </cell>
          <cell r="F123" t="str">
            <v>Land Rights</v>
          </cell>
          <cell r="G123">
            <v>0</v>
          </cell>
          <cell r="H123">
            <v>164796.79999999999</v>
          </cell>
          <cell r="I123">
            <v>0</v>
          </cell>
          <cell r="J123">
            <v>0</v>
          </cell>
          <cell r="K123">
            <v>0</v>
          </cell>
          <cell r="L123">
            <v>164796.79999999999</v>
          </cell>
          <cell r="M123">
            <v>0</v>
          </cell>
          <cell r="N123">
            <v>0</v>
          </cell>
          <cell r="O123">
            <v>0</v>
          </cell>
          <cell r="P123">
            <v>164796.79999999999</v>
          </cell>
          <cell r="Q123">
            <v>0</v>
          </cell>
          <cell r="R123">
            <v>87054</v>
          </cell>
          <cell r="S123">
            <v>0</v>
          </cell>
          <cell r="T123">
            <v>1.42</v>
          </cell>
          <cell r="U123">
            <v>0</v>
          </cell>
          <cell r="V123">
            <v>234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89394</v>
          </cell>
          <cell r="AE123">
            <v>0</v>
          </cell>
          <cell r="AF123">
            <v>1.42</v>
          </cell>
          <cell r="AG123">
            <v>0</v>
          </cell>
          <cell r="AH123">
            <v>234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91734</v>
          </cell>
        </row>
        <row r="124">
          <cell r="A124" t="str">
            <v xml:space="preserve">311.00 0112         </v>
          </cell>
          <cell r="B124">
            <v>112</v>
          </cell>
          <cell r="C124" t="str">
            <v>ProdTrans</v>
          </cell>
          <cell r="D124" t="str">
            <v xml:space="preserve">311.00 0112         </v>
          </cell>
          <cell r="E124">
            <v>311</v>
          </cell>
          <cell r="F124" t="str">
            <v>Structures and Improvements</v>
          </cell>
          <cell r="G124">
            <v>0</v>
          </cell>
          <cell r="H124">
            <v>51317577.18</v>
          </cell>
          <cell r="I124">
            <v>0</v>
          </cell>
          <cell r="J124">
            <v>-156684.96999999997</v>
          </cell>
          <cell r="K124">
            <v>0</v>
          </cell>
          <cell r="L124">
            <v>51160892.210000001</v>
          </cell>
          <cell r="M124">
            <v>0</v>
          </cell>
          <cell r="N124">
            <v>-161398.66000000003</v>
          </cell>
          <cell r="O124">
            <v>0</v>
          </cell>
          <cell r="P124">
            <v>50999493.550000004</v>
          </cell>
          <cell r="Q124">
            <v>0</v>
          </cell>
          <cell r="R124">
            <v>26663441</v>
          </cell>
          <cell r="S124">
            <v>0</v>
          </cell>
          <cell r="T124">
            <v>1.51</v>
          </cell>
          <cell r="U124">
            <v>0</v>
          </cell>
          <cell r="V124">
            <v>773712</v>
          </cell>
          <cell r="W124">
            <v>0</v>
          </cell>
          <cell r="X124">
            <v>-156684.96999999997</v>
          </cell>
          <cell r="Y124">
            <v>0</v>
          </cell>
          <cell r="Z124">
            <v>-30</v>
          </cell>
          <cell r="AA124">
            <v>0</v>
          </cell>
          <cell r="AB124">
            <v>-47005.490999999995</v>
          </cell>
          <cell r="AC124">
            <v>0</v>
          </cell>
          <cell r="AD124">
            <v>27233462.539000001</v>
          </cell>
          <cell r="AE124">
            <v>0</v>
          </cell>
          <cell r="AF124">
            <v>1.51</v>
          </cell>
          <cell r="AG124">
            <v>0</v>
          </cell>
          <cell r="AH124">
            <v>771311</v>
          </cell>
          <cell r="AI124">
            <v>0</v>
          </cell>
          <cell r="AJ124">
            <v>-161398.66000000003</v>
          </cell>
          <cell r="AK124">
            <v>0</v>
          </cell>
          <cell r="AL124">
            <v>-30</v>
          </cell>
          <cell r="AM124">
            <v>0</v>
          </cell>
          <cell r="AN124">
            <v>-48419.598000000005</v>
          </cell>
          <cell r="AO124">
            <v>0</v>
          </cell>
          <cell r="AP124">
            <v>27794955.280999999</v>
          </cell>
        </row>
        <row r="125">
          <cell r="A125" t="str">
            <v xml:space="preserve">312.00 0112         </v>
          </cell>
          <cell r="B125">
            <v>112</v>
          </cell>
          <cell r="C125" t="str">
            <v>ProdTrans</v>
          </cell>
          <cell r="D125" t="str">
            <v xml:space="preserve">312.00 0112         </v>
          </cell>
          <cell r="E125">
            <v>312</v>
          </cell>
          <cell r="F125" t="str">
            <v>Boiler Plant Equipment</v>
          </cell>
          <cell r="G125">
            <v>0</v>
          </cell>
          <cell r="H125">
            <v>300866077.38</v>
          </cell>
          <cell r="I125">
            <v>0</v>
          </cell>
          <cell r="J125">
            <v>-2117535.21</v>
          </cell>
          <cell r="K125">
            <v>0</v>
          </cell>
          <cell r="L125">
            <v>298748542.17000002</v>
          </cell>
          <cell r="M125">
            <v>0</v>
          </cell>
          <cell r="N125">
            <v>-2189198.8999999994</v>
          </cell>
          <cell r="O125">
            <v>0</v>
          </cell>
          <cell r="P125">
            <v>296559343.27000004</v>
          </cell>
          <cell r="Q125">
            <v>0</v>
          </cell>
          <cell r="R125">
            <v>85481727</v>
          </cell>
          <cell r="S125">
            <v>0</v>
          </cell>
          <cell r="T125">
            <v>1.79</v>
          </cell>
          <cell r="U125">
            <v>0</v>
          </cell>
          <cell r="V125">
            <v>5366551</v>
          </cell>
          <cell r="W125">
            <v>0</v>
          </cell>
          <cell r="X125">
            <v>-2117535.21</v>
          </cell>
          <cell r="Y125">
            <v>0</v>
          </cell>
          <cell r="Z125">
            <v>-10</v>
          </cell>
          <cell r="AA125">
            <v>0</v>
          </cell>
          <cell r="AB125">
            <v>-211753.52100000001</v>
          </cell>
          <cell r="AC125">
            <v>0</v>
          </cell>
          <cell r="AD125">
            <v>88518989.269000009</v>
          </cell>
          <cell r="AE125">
            <v>0</v>
          </cell>
          <cell r="AF125">
            <v>1.79</v>
          </cell>
          <cell r="AG125">
            <v>0</v>
          </cell>
          <cell r="AH125">
            <v>5328006</v>
          </cell>
          <cell r="AI125">
            <v>0</v>
          </cell>
          <cell r="AJ125">
            <v>-2189198.8999999994</v>
          </cell>
          <cell r="AK125">
            <v>0</v>
          </cell>
          <cell r="AL125">
            <v>-10</v>
          </cell>
          <cell r="AM125">
            <v>0</v>
          </cell>
          <cell r="AN125">
            <v>-218919.88999999993</v>
          </cell>
          <cell r="AO125">
            <v>0</v>
          </cell>
          <cell r="AP125">
            <v>91438876.479000002</v>
          </cell>
        </row>
        <row r="126">
          <cell r="A126" t="str">
            <v xml:space="preserve">314.00 0112         </v>
          </cell>
          <cell r="B126">
            <v>112</v>
          </cell>
          <cell r="C126" t="str">
            <v>ProdTrans</v>
          </cell>
          <cell r="D126" t="str">
            <v xml:space="preserve">314.00 0112         </v>
          </cell>
          <cell r="E126">
            <v>314</v>
          </cell>
          <cell r="F126" t="str">
            <v>Turbogenerator Units</v>
          </cell>
          <cell r="G126">
            <v>0</v>
          </cell>
          <cell r="H126">
            <v>64048524.350000001</v>
          </cell>
          <cell r="I126">
            <v>0</v>
          </cell>
          <cell r="J126">
            <v>-615894.2799999998</v>
          </cell>
          <cell r="K126">
            <v>0</v>
          </cell>
          <cell r="L126">
            <v>63432630.07</v>
          </cell>
          <cell r="M126">
            <v>0</v>
          </cell>
          <cell r="N126">
            <v>-626754.91000000015</v>
          </cell>
          <cell r="O126">
            <v>0</v>
          </cell>
          <cell r="P126">
            <v>62805875.159999996</v>
          </cell>
          <cell r="Q126">
            <v>0</v>
          </cell>
          <cell r="R126">
            <v>20811502</v>
          </cell>
          <cell r="S126">
            <v>0</v>
          </cell>
          <cell r="T126">
            <v>1.82</v>
          </cell>
          <cell r="U126">
            <v>0</v>
          </cell>
          <cell r="V126">
            <v>1160079</v>
          </cell>
          <cell r="W126">
            <v>0</v>
          </cell>
          <cell r="X126">
            <v>-615894.2799999998</v>
          </cell>
          <cell r="Y126">
            <v>0</v>
          </cell>
          <cell r="Z126">
            <v>-15</v>
          </cell>
          <cell r="AA126">
            <v>0</v>
          </cell>
          <cell r="AB126">
            <v>-92384.141999999978</v>
          </cell>
          <cell r="AC126">
            <v>0</v>
          </cell>
          <cell r="AD126">
            <v>21263302.577999998</v>
          </cell>
          <cell r="AE126">
            <v>0</v>
          </cell>
          <cell r="AF126">
            <v>1.82</v>
          </cell>
          <cell r="AG126">
            <v>0</v>
          </cell>
          <cell r="AH126">
            <v>1148770</v>
          </cell>
          <cell r="AI126">
            <v>0</v>
          </cell>
          <cell r="AJ126">
            <v>-626754.91000000015</v>
          </cell>
          <cell r="AK126">
            <v>0</v>
          </cell>
          <cell r="AL126">
            <v>-15</v>
          </cell>
          <cell r="AM126">
            <v>0</v>
          </cell>
          <cell r="AN126">
            <v>-94013.236500000028</v>
          </cell>
          <cell r="AO126">
            <v>0</v>
          </cell>
          <cell r="AP126">
            <v>21691304.431499999</v>
          </cell>
        </row>
        <row r="127">
          <cell r="A127" t="str">
            <v xml:space="preserve">315.00 0112         </v>
          </cell>
          <cell r="B127">
            <v>112</v>
          </cell>
          <cell r="C127" t="str">
            <v>ProdTrans</v>
          </cell>
          <cell r="D127" t="str">
            <v xml:space="preserve">315.00 0112         </v>
          </cell>
          <cell r="E127">
            <v>315</v>
          </cell>
          <cell r="F127" t="str">
            <v>Accessory Electric Equipment</v>
          </cell>
          <cell r="G127">
            <v>0</v>
          </cell>
          <cell r="H127">
            <v>28129327.460000001</v>
          </cell>
          <cell r="I127">
            <v>0</v>
          </cell>
          <cell r="J127">
            <v>-86824.890000000014</v>
          </cell>
          <cell r="K127">
            <v>0</v>
          </cell>
          <cell r="L127">
            <v>28042502.57</v>
          </cell>
          <cell r="M127">
            <v>0</v>
          </cell>
          <cell r="N127">
            <v>-91273.970000000016</v>
          </cell>
          <cell r="O127">
            <v>0</v>
          </cell>
          <cell r="P127">
            <v>27951228.600000001</v>
          </cell>
          <cell r="Q127">
            <v>0</v>
          </cell>
          <cell r="R127">
            <v>11407068</v>
          </cell>
          <cell r="S127">
            <v>0</v>
          </cell>
          <cell r="T127">
            <v>1.43</v>
          </cell>
          <cell r="U127">
            <v>0</v>
          </cell>
          <cell r="V127">
            <v>401629</v>
          </cell>
          <cell r="W127">
            <v>0</v>
          </cell>
          <cell r="X127">
            <v>-86824.890000000014</v>
          </cell>
          <cell r="Y127">
            <v>0</v>
          </cell>
          <cell r="Z127">
            <v>-10</v>
          </cell>
          <cell r="AA127">
            <v>0</v>
          </cell>
          <cell r="AB127">
            <v>-8682.4890000000014</v>
          </cell>
          <cell r="AC127">
            <v>0</v>
          </cell>
          <cell r="AD127">
            <v>11713189.620999999</v>
          </cell>
          <cell r="AE127">
            <v>0</v>
          </cell>
          <cell r="AF127">
            <v>1.43</v>
          </cell>
          <cell r="AG127">
            <v>0</v>
          </cell>
          <cell r="AH127">
            <v>400355</v>
          </cell>
          <cell r="AI127">
            <v>0</v>
          </cell>
          <cell r="AJ127">
            <v>-91273.970000000016</v>
          </cell>
          <cell r="AK127">
            <v>0</v>
          </cell>
          <cell r="AL127">
            <v>-10</v>
          </cell>
          <cell r="AM127">
            <v>0</v>
          </cell>
          <cell r="AN127">
            <v>-9127.3970000000027</v>
          </cell>
          <cell r="AO127">
            <v>0</v>
          </cell>
          <cell r="AP127">
            <v>12013143.253999999</v>
          </cell>
        </row>
        <row r="128">
          <cell r="A128" t="str">
            <v xml:space="preserve">316.00 0112         </v>
          </cell>
          <cell r="B128">
            <v>112</v>
          </cell>
          <cell r="C128" t="str">
            <v>ProdTrans</v>
          </cell>
          <cell r="D128" t="str">
            <v xml:space="preserve">316.00 0112         </v>
          </cell>
          <cell r="E128">
            <v>316</v>
          </cell>
          <cell r="F128" t="str">
            <v>Miscellaneous Power Plant Equipment</v>
          </cell>
          <cell r="G128">
            <v>0</v>
          </cell>
          <cell r="H128">
            <v>1231113.42</v>
          </cell>
          <cell r="I128">
            <v>0</v>
          </cell>
          <cell r="J128">
            <v>-17710.97</v>
          </cell>
          <cell r="K128">
            <v>0</v>
          </cell>
          <cell r="L128">
            <v>1213402.45</v>
          </cell>
          <cell r="M128">
            <v>0</v>
          </cell>
          <cell r="N128">
            <v>-17710.97</v>
          </cell>
          <cell r="O128">
            <v>0</v>
          </cell>
          <cell r="P128">
            <v>1195691.48</v>
          </cell>
          <cell r="Q128">
            <v>0</v>
          </cell>
          <cell r="R128">
            <v>208893</v>
          </cell>
          <cell r="S128">
            <v>0</v>
          </cell>
          <cell r="T128">
            <v>2.63</v>
          </cell>
          <cell r="U128">
            <v>0</v>
          </cell>
          <cell r="V128">
            <v>32145</v>
          </cell>
          <cell r="W128">
            <v>0</v>
          </cell>
          <cell r="X128">
            <v>-17710.97</v>
          </cell>
          <cell r="Y128">
            <v>0</v>
          </cell>
          <cell r="Z128">
            <v>-10</v>
          </cell>
          <cell r="AA128">
            <v>0</v>
          </cell>
          <cell r="AB128">
            <v>-1771.0970000000002</v>
          </cell>
          <cell r="AC128">
            <v>0</v>
          </cell>
          <cell r="AD128">
            <v>221555.93299999999</v>
          </cell>
          <cell r="AE128">
            <v>0</v>
          </cell>
          <cell r="AF128">
            <v>2.63</v>
          </cell>
          <cell r="AG128">
            <v>0</v>
          </cell>
          <cell r="AH128">
            <v>31680</v>
          </cell>
          <cell r="AI128">
            <v>0</v>
          </cell>
          <cell r="AJ128">
            <v>-17710.97</v>
          </cell>
          <cell r="AK128">
            <v>0</v>
          </cell>
          <cell r="AL128">
            <v>-10</v>
          </cell>
          <cell r="AM128">
            <v>0</v>
          </cell>
          <cell r="AN128">
            <v>-1771.0970000000002</v>
          </cell>
          <cell r="AO128">
            <v>0</v>
          </cell>
          <cell r="AP128">
            <v>233753.86599999998</v>
          </cell>
        </row>
        <row r="129">
          <cell r="A129">
            <v>0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 t="str">
            <v>TOTAL WYODAK</v>
          </cell>
          <cell r="G129">
            <v>0</v>
          </cell>
          <cell r="H129">
            <v>445757416.59000003</v>
          </cell>
          <cell r="I129">
            <v>0</v>
          </cell>
          <cell r="J129">
            <v>-2994650.32</v>
          </cell>
          <cell r="K129">
            <v>0</v>
          </cell>
          <cell r="L129">
            <v>442762766.26999998</v>
          </cell>
          <cell r="M129">
            <v>0</v>
          </cell>
          <cell r="N129">
            <v>-3086337.41</v>
          </cell>
          <cell r="O129">
            <v>0</v>
          </cell>
          <cell r="P129">
            <v>439676428.86000013</v>
          </cell>
          <cell r="Q129">
            <v>0</v>
          </cell>
          <cell r="R129">
            <v>144659685</v>
          </cell>
          <cell r="S129">
            <v>0</v>
          </cell>
          <cell r="T129">
            <v>0</v>
          </cell>
          <cell r="U129">
            <v>0</v>
          </cell>
          <cell r="V129">
            <v>7736456</v>
          </cell>
          <cell r="W129">
            <v>0</v>
          </cell>
          <cell r="X129">
            <v>-2994650.32</v>
          </cell>
          <cell r="Y129">
            <v>0</v>
          </cell>
          <cell r="Z129">
            <v>0</v>
          </cell>
          <cell r="AA129">
            <v>0</v>
          </cell>
          <cell r="AB129">
            <v>-361596.74</v>
          </cell>
          <cell r="AC129">
            <v>0</v>
          </cell>
          <cell r="AD129">
            <v>149039893.94</v>
          </cell>
          <cell r="AE129">
            <v>0</v>
          </cell>
          <cell r="AF129">
            <v>0</v>
          </cell>
          <cell r="AG129">
            <v>0</v>
          </cell>
          <cell r="AH129">
            <v>7682462</v>
          </cell>
          <cell r="AI129">
            <v>0</v>
          </cell>
          <cell r="AJ129">
            <v>-3086337.41</v>
          </cell>
          <cell r="AK129">
            <v>0</v>
          </cell>
          <cell r="AL129">
            <v>0</v>
          </cell>
          <cell r="AM129">
            <v>0</v>
          </cell>
          <cell r="AN129">
            <v>-372251.21850000002</v>
          </cell>
          <cell r="AO129">
            <v>0</v>
          </cell>
          <cell r="AP129">
            <v>153263767.31150001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 t="str">
            <v>TOTAL DEPRECIABLE STEAM PRODUCTION PLANT</v>
          </cell>
          <cell r="G131">
            <v>0</v>
          </cell>
          <cell r="H131">
            <v>6274413604.2299995</v>
          </cell>
          <cell r="I131">
            <v>0</v>
          </cell>
          <cell r="J131">
            <v>-41152696.74000001</v>
          </cell>
          <cell r="K131">
            <v>0</v>
          </cell>
          <cell r="L131">
            <v>6233260907.4899979</v>
          </cell>
          <cell r="M131">
            <v>0</v>
          </cell>
          <cell r="N131">
            <v>-42569201.579999983</v>
          </cell>
          <cell r="O131">
            <v>0</v>
          </cell>
          <cell r="P131">
            <v>6190691705.9100018</v>
          </cell>
          <cell r="Q131">
            <v>0</v>
          </cell>
          <cell r="R131">
            <v>2420929797</v>
          </cell>
          <cell r="S131">
            <v>0</v>
          </cell>
          <cell r="T131">
            <v>0</v>
          </cell>
          <cell r="U131">
            <v>0</v>
          </cell>
          <cell r="V131">
            <v>137076051</v>
          </cell>
          <cell r="W131">
            <v>0</v>
          </cell>
          <cell r="X131">
            <v>-41152696.74000001</v>
          </cell>
          <cell r="Y131">
            <v>0</v>
          </cell>
          <cell r="Z131">
            <v>0</v>
          </cell>
          <cell r="AA131">
            <v>0</v>
          </cell>
          <cell r="AB131">
            <v>-5057150.0830000006</v>
          </cell>
          <cell r="AC131">
            <v>0</v>
          </cell>
          <cell r="AD131">
            <v>2511796001.177</v>
          </cell>
          <cell r="AE131">
            <v>0</v>
          </cell>
          <cell r="AF131">
            <v>0</v>
          </cell>
          <cell r="AG131">
            <v>0</v>
          </cell>
          <cell r="AH131">
            <v>136166081</v>
          </cell>
          <cell r="AI131">
            <v>0</v>
          </cell>
          <cell r="AJ131">
            <v>-42569201.579999983</v>
          </cell>
          <cell r="AK131">
            <v>0</v>
          </cell>
          <cell r="AL131">
            <v>0</v>
          </cell>
          <cell r="AM131">
            <v>0</v>
          </cell>
          <cell r="AN131">
            <v>-5228588.4354999997</v>
          </cell>
          <cell r="AO131">
            <v>0</v>
          </cell>
          <cell r="AP131">
            <v>2600164292.1615009</v>
          </cell>
        </row>
        <row r="132">
          <cell r="A132">
            <v>0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10.3</v>
          </cell>
          <cell r="F133" t="str">
            <v>Water Rights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</row>
        <row r="134">
          <cell r="A134" t="str">
            <v xml:space="preserve">310.30 0101         </v>
          </cell>
          <cell r="B134">
            <v>101</v>
          </cell>
          <cell r="C134" t="str">
            <v>ProdTrans</v>
          </cell>
          <cell r="D134" t="str">
            <v xml:space="preserve">310.30 0101         </v>
          </cell>
          <cell r="E134">
            <v>310.3</v>
          </cell>
          <cell r="F134" t="str">
            <v>Carbon</v>
          </cell>
          <cell r="G134">
            <v>0</v>
          </cell>
          <cell r="H134">
            <v>865460.63</v>
          </cell>
          <cell r="I134">
            <v>0</v>
          </cell>
          <cell r="J134">
            <v>0</v>
          </cell>
          <cell r="K134">
            <v>0</v>
          </cell>
          <cell r="L134">
            <v>865460.63</v>
          </cell>
          <cell r="M134">
            <v>0</v>
          </cell>
          <cell r="N134">
            <v>0</v>
          </cell>
          <cell r="O134">
            <v>0</v>
          </cell>
          <cell r="P134">
            <v>865460.63</v>
          </cell>
          <cell r="Q134">
            <v>0</v>
          </cell>
          <cell r="R134">
            <v>68301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68301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683010</v>
          </cell>
        </row>
        <row r="135">
          <cell r="A135" t="str">
            <v xml:space="preserve">310.30 0105         </v>
          </cell>
          <cell r="B135">
            <v>105</v>
          </cell>
          <cell r="C135" t="str">
            <v>ProdTrans</v>
          </cell>
          <cell r="D135" t="str">
            <v xml:space="preserve">310.30 0105         </v>
          </cell>
          <cell r="E135">
            <v>310.3</v>
          </cell>
          <cell r="F135" t="str">
            <v>Dave Johnston</v>
          </cell>
          <cell r="G135">
            <v>0</v>
          </cell>
          <cell r="H135">
            <v>9700996.6099999994</v>
          </cell>
          <cell r="I135">
            <v>0</v>
          </cell>
          <cell r="J135">
            <v>0</v>
          </cell>
          <cell r="K135">
            <v>0</v>
          </cell>
          <cell r="L135">
            <v>9700996.6099999994</v>
          </cell>
          <cell r="M135">
            <v>0</v>
          </cell>
          <cell r="N135">
            <v>0</v>
          </cell>
          <cell r="O135">
            <v>0</v>
          </cell>
          <cell r="P135">
            <v>9700996.6099999994</v>
          </cell>
          <cell r="Q135">
            <v>0</v>
          </cell>
          <cell r="R135">
            <v>2534227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2534227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2534227</v>
          </cell>
        </row>
        <row r="136">
          <cell r="A136" t="str">
            <v xml:space="preserve">310.30 0106         </v>
          </cell>
          <cell r="B136">
            <v>106</v>
          </cell>
          <cell r="C136" t="str">
            <v>ProdTrans</v>
          </cell>
          <cell r="D136" t="str">
            <v xml:space="preserve">310.30 0106         </v>
          </cell>
          <cell r="E136">
            <v>310.3</v>
          </cell>
          <cell r="F136" t="str">
            <v>Gadsby</v>
          </cell>
          <cell r="G136">
            <v>0</v>
          </cell>
          <cell r="H136">
            <v>8138.01</v>
          </cell>
          <cell r="I136">
            <v>0</v>
          </cell>
          <cell r="J136">
            <v>0</v>
          </cell>
          <cell r="K136">
            <v>0</v>
          </cell>
          <cell r="L136">
            <v>8138.01</v>
          </cell>
          <cell r="M136">
            <v>0</v>
          </cell>
          <cell r="N136">
            <v>0</v>
          </cell>
          <cell r="O136">
            <v>0</v>
          </cell>
          <cell r="P136">
            <v>8138.01</v>
          </cell>
          <cell r="Q136">
            <v>0</v>
          </cell>
          <cell r="R136">
            <v>1299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1299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12995</v>
          </cell>
        </row>
        <row r="137">
          <cell r="A137" t="str">
            <v xml:space="preserve">310.30 0108         </v>
          </cell>
          <cell r="B137">
            <v>108</v>
          </cell>
          <cell r="C137" t="str">
            <v>ProdTrans</v>
          </cell>
          <cell r="D137" t="str">
            <v xml:space="preserve">310.30 0108         </v>
          </cell>
          <cell r="E137">
            <v>310.3</v>
          </cell>
          <cell r="F137" t="str">
            <v>Hunter</v>
          </cell>
          <cell r="G137">
            <v>0</v>
          </cell>
          <cell r="H137">
            <v>24271831.300000001</v>
          </cell>
          <cell r="I137">
            <v>0</v>
          </cell>
          <cell r="J137">
            <v>0</v>
          </cell>
          <cell r="K137">
            <v>0</v>
          </cell>
          <cell r="L137">
            <v>24271831.300000001</v>
          </cell>
          <cell r="M137">
            <v>0</v>
          </cell>
          <cell r="N137">
            <v>0</v>
          </cell>
          <cell r="O137">
            <v>0</v>
          </cell>
          <cell r="P137">
            <v>24271831.300000001</v>
          </cell>
          <cell r="Q137">
            <v>0</v>
          </cell>
          <cell r="R137">
            <v>108391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0839179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10839179</v>
          </cell>
        </row>
        <row r="138">
          <cell r="A138" t="str">
            <v xml:space="preserve">310.30 0109         </v>
          </cell>
          <cell r="B138">
            <v>109</v>
          </cell>
          <cell r="C138" t="str">
            <v>ProdTrans</v>
          </cell>
          <cell r="D138" t="str">
            <v xml:space="preserve">310.30 0109         </v>
          </cell>
          <cell r="E138">
            <v>310.3</v>
          </cell>
          <cell r="F138" t="str">
            <v>Huntington</v>
          </cell>
          <cell r="G138">
            <v>0</v>
          </cell>
          <cell r="H138">
            <v>1471639</v>
          </cell>
          <cell r="I138">
            <v>0</v>
          </cell>
          <cell r="J138">
            <v>0</v>
          </cell>
          <cell r="K138">
            <v>0</v>
          </cell>
          <cell r="L138">
            <v>1471639</v>
          </cell>
          <cell r="M138">
            <v>0</v>
          </cell>
          <cell r="N138">
            <v>0</v>
          </cell>
          <cell r="O138">
            <v>0</v>
          </cell>
          <cell r="P138">
            <v>1471639</v>
          </cell>
          <cell r="Q138">
            <v>0</v>
          </cell>
          <cell r="R138">
            <v>981841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981841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981841</v>
          </cell>
        </row>
        <row r="139">
          <cell r="A139" t="str">
            <v xml:space="preserve">310.30 0110         </v>
          </cell>
          <cell r="B139">
            <v>110</v>
          </cell>
          <cell r="C139" t="str">
            <v>ProdTrans</v>
          </cell>
          <cell r="D139" t="str">
            <v xml:space="preserve">310.30 0110         </v>
          </cell>
          <cell r="E139">
            <v>310.3</v>
          </cell>
          <cell r="F139" t="str">
            <v>JimBridger</v>
          </cell>
          <cell r="G139">
            <v>0</v>
          </cell>
          <cell r="H139">
            <v>171270</v>
          </cell>
          <cell r="I139">
            <v>0</v>
          </cell>
          <cell r="J139">
            <v>0</v>
          </cell>
          <cell r="K139">
            <v>0</v>
          </cell>
          <cell r="L139">
            <v>171270</v>
          </cell>
          <cell r="M139">
            <v>0</v>
          </cell>
          <cell r="N139">
            <v>0</v>
          </cell>
          <cell r="O139">
            <v>0</v>
          </cell>
          <cell r="P139">
            <v>171270</v>
          </cell>
          <cell r="Q139">
            <v>0</v>
          </cell>
          <cell r="R139">
            <v>96463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96463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96463</v>
          </cell>
        </row>
        <row r="140">
          <cell r="A140" t="str">
            <v xml:space="preserve">310.30 0111         </v>
          </cell>
          <cell r="B140">
            <v>111</v>
          </cell>
          <cell r="C140" t="str">
            <v>ProdTrans</v>
          </cell>
          <cell r="D140" t="str">
            <v xml:space="preserve">310.30 0111         </v>
          </cell>
          <cell r="E140">
            <v>310.3</v>
          </cell>
          <cell r="F140" t="str">
            <v>Naughton</v>
          </cell>
          <cell r="G140">
            <v>0</v>
          </cell>
          <cell r="H140">
            <v>690.97</v>
          </cell>
          <cell r="I140">
            <v>0</v>
          </cell>
          <cell r="J140">
            <v>0</v>
          </cell>
          <cell r="K140">
            <v>0</v>
          </cell>
          <cell r="L140">
            <v>690.97</v>
          </cell>
          <cell r="M140">
            <v>0</v>
          </cell>
          <cell r="N140">
            <v>0</v>
          </cell>
          <cell r="O140">
            <v>0</v>
          </cell>
          <cell r="P140">
            <v>690.97</v>
          </cell>
          <cell r="Q140">
            <v>0</v>
          </cell>
          <cell r="R140">
            <v>631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631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631</v>
          </cell>
        </row>
        <row r="141">
          <cell r="A141" t="str">
            <v xml:space="preserve">310.30 0112         </v>
          </cell>
          <cell r="B141">
            <v>112</v>
          </cell>
          <cell r="C141" t="str">
            <v>ProdTrans</v>
          </cell>
          <cell r="D141" t="str">
            <v xml:space="preserve">310.30 0112         </v>
          </cell>
          <cell r="E141">
            <v>310.3</v>
          </cell>
          <cell r="F141" t="str">
            <v>Wyodak</v>
          </cell>
          <cell r="G141">
            <v>0</v>
          </cell>
          <cell r="H141">
            <v>13496.8</v>
          </cell>
          <cell r="I141">
            <v>0</v>
          </cell>
          <cell r="J141">
            <v>0</v>
          </cell>
          <cell r="K141">
            <v>0</v>
          </cell>
          <cell r="L141">
            <v>13496.8</v>
          </cell>
          <cell r="M141">
            <v>0</v>
          </cell>
          <cell r="N141">
            <v>0</v>
          </cell>
          <cell r="O141">
            <v>0</v>
          </cell>
          <cell r="P141">
            <v>13496.8</v>
          </cell>
          <cell r="Q141">
            <v>0</v>
          </cell>
          <cell r="R141">
            <v>772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7722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7722</v>
          </cell>
        </row>
        <row r="142">
          <cell r="A142">
            <v>0</v>
          </cell>
          <cell r="B142">
            <v>0</v>
          </cell>
          <cell r="C142" t="str">
            <v>ProdTrans</v>
          </cell>
          <cell r="D142">
            <v>0</v>
          </cell>
          <cell r="E142">
            <v>0</v>
          </cell>
          <cell r="F142" t="str">
            <v>Total Account 310.30 Water Rights</v>
          </cell>
          <cell r="G142">
            <v>0</v>
          </cell>
          <cell r="H142">
            <v>36503523.319999993</v>
          </cell>
          <cell r="I142">
            <v>0</v>
          </cell>
          <cell r="J142">
            <v>0</v>
          </cell>
          <cell r="K142">
            <v>0</v>
          </cell>
          <cell r="L142">
            <v>36503523.319999993</v>
          </cell>
          <cell r="M142">
            <v>0</v>
          </cell>
          <cell r="N142">
            <v>0</v>
          </cell>
          <cell r="O142">
            <v>0</v>
          </cell>
          <cell r="P142">
            <v>36503523.319999993</v>
          </cell>
          <cell r="Q142">
            <v>0</v>
          </cell>
          <cell r="R142">
            <v>15156068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5156068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1515606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 t="str">
            <v>TOTAL STEAM PRODUCTION PLANT</v>
          </cell>
          <cell r="G144">
            <v>0</v>
          </cell>
          <cell r="H144">
            <v>6310917127.5500002</v>
          </cell>
          <cell r="I144">
            <v>0</v>
          </cell>
          <cell r="J144">
            <v>-41152696.74000001</v>
          </cell>
          <cell r="K144">
            <v>0</v>
          </cell>
          <cell r="L144">
            <v>6269764430.8099985</v>
          </cell>
          <cell r="M144">
            <v>0</v>
          </cell>
          <cell r="N144">
            <v>-42569201.579999983</v>
          </cell>
          <cell r="O144">
            <v>0</v>
          </cell>
          <cell r="P144">
            <v>6227195229.2300024</v>
          </cell>
          <cell r="Q144">
            <v>0</v>
          </cell>
          <cell r="R144">
            <v>2436085865</v>
          </cell>
          <cell r="S144">
            <v>0</v>
          </cell>
          <cell r="T144">
            <v>0</v>
          </cell>
          <cell r="U144">
            <v>0</v>
          </cell>
          <cell r="V144">
            <v>137076051</v>
          </cell>
          <cell r="W144">
            <v>0</v>
          </cell>
          <cell r="X144">
            <v>-41152696.74000001</v>
          </cell>
          <cell r="Y144">
            <v>0</v>
          </cell>
          <cell r="Z144">
            <v>0</v>
          </cell>
          <cell r="AA144">
            <v>0</v>
          </cell>
          <cell r="AB144">
            <v>-5057150.0830000006</v>
          </cell>
          <cell r="AC144">
            <v>0</v>
          </cell>
          <cell r="AD144">
            <v>2526952069.177</v>
          </cell>
          <cell r="AE144">
            <v>0</v>
          </cell>
          <cell r="AF144">
            <v>0</v>
          </cell>
          <cell r="AG144">
            <v>0</v>
          </cell>
          <cell r="AH144">
            <v>136166081</v>
          </cell>
          <cell r="AI144">
            <v>0</v>
          </cell>
          <cell r="AJ144">
            <v>-42569201.579999983</v>
          </cell>
          <cell r="AK144">
            <v>0</v>
          </cell>
          <cell r="AL144">
            <v>0</v>
          </cell>
          <cell r="AM144">
            <v>0</v>
          </cell>
          <cell r="AN144">
            <v>-5228588.4354999997</v>
          </cell>
          <cell r="AO144">
            <v>0</v>
          </cell>
          <cell r="AP144">
            <v>2615320360.1615009</v>
          </cell>
        </row>
        <row r="145">
          <cell r="A145">
            <v>0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  <cell r="D147">
            <v>0</v>
          </cell>
          <cell r="E147" t="str">
            <v>HYDRAULIC PRODUCTION PLANT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 t="str">
            <v>ASHTON/ST. ANTHONY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</row>
        <row r="150">
          <cell r="A150" t="str">
            <v xml:space="preserve">330.20 0301         </v>
          </cell>
          <cell r="B150">
            <v>301</v>
          </cell>
          <cell r="C150" t="str">
            <v>ProdTrans</v>
          </cell>
          <cell r="D150" t="str">
            <v xml:space="preserve">330.20 0301         </v>
          </cell>
          <cell r="E150">
            <v>330.2</v>
          </cell>
          <cell r="F150" t="str">
            <v>Land Rights</v>
          </cell>
          <cell r="G150">
            <v>0</v>
          </cell>
          <cell r="H150">
            <v>28699.78</v>
          </cell>
          <cell r="I150">
            <v>0</v>
          </cell>
          <cell r="J150">
            <v>0</v>
          </cell>
          <cell r="K150">
            <v>0</v>
          </cell>
          <cell r="L150">
            <v>28699.78</v>
          </cell>
          <cell r="M150">
            <v>0</v>
          </cell>
          <cell r="N150">
            <v>0</v>
          </cell>
          <cell r="O150">
            <v>0</v>
          </cell>
          <cell r="P150">
            <v>28699.78</v>
          </cell>
          <cell r="Q150">
            <v>0</v>
          </cell>
          <cell r="R150">
            <v>15790</v>
          </cell>
          <cell r="S150">
            <v>0</v>
          </cell>
          <cell r="T150">
            <v>2.9631657541065208</v>
          </cell>
          <cell r="U150">
            <v>0</v>
          </cell>
          <cell r="V150">
            <v>85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6640</v>
          </cell>
          <cell r="AE150">
            <v>0</v>
          </cell>
          <cell r="AF150">
            <v>2.9631657541065208</v>
          </cell>
          <cell r="AG150">
            <v>0</v>
          </cell>
          <cell r="AH150">
            <v>85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17490</v>
          </cell>
        </row>
        <row r="151">
          <cell r="A151" t="str">
            <v xml:space="preserve">331.00 0301         </v>
          </cell>
          <cell r="B151">
            <v>301</v>
          </cell>
          <cell r="C151" t="str">
            <v>ProdTrans</v>
          </cell>
          <cell r="D151" t="str">
            <v xml:space="preserve">331.00 0301         </v>
          </cell>
          <cell r="E151">
            <v>331</v>
          </cell>
          <cell r="F151" t="str">
            <v>Structures and Improvements</v>
          </cell>
          <cell r="G151">
            <v>0</v>
          </cell>
          <cell r="H151">
            <v>1179468.81</v>
          </cell>
          <cell r="I151">
            <v>0</v>
          </cell>
          <cell r="J151">
            <v>-3152.9700000000003</v>
          </cell>
          <cell r="K151">
            <v>0</v>
          </cell>
          <cell r="L151">
            <v>1176315.8400000001</v>
          </cell>
          <cell r="M151">
            <v>0</v>
          </cell>
          <cell r="N151">
            <v>-3197.6999999999994</v>
          </cell>
          <cell r="O151">
            <v>0</v>
          </cell>
          <cell r="P151">
            <v>1173118.1400000001</v>
          </cell>
          <cell r="Q151">
            <v>0</v>
          </cell>
          <cell r="R151">
            <v>599314</v>
          </cell>
          <cell r="S151">
            <v>0</v>
          </cell>
          <cell r="T151">
            <v>2.9077950919274027</v>
          </cell>
          <cell r="U151">
            <v>0</v>
          </cell>
          <cell r="V151">
            <v>34251</v>
          </cell>
          <cell r="W151">
            <v>0</v>
          </cell>
          <cell r="X151">
            <v>-3152.9700000000003</v>
          </cell>
          <cell r="Y151">
            <v>0</v>
          </cell>
          <cell r="Z151">
            <v>-40</v>
          </cell>
          <cell r="AA151">
            <v>0</v>
          </cell>
          <cell r="AB151">
            <v>-1261.1880000000001</v>
          </cell>
          <cell r="AC151">
            <v>0</v>
          </cell>
          <cell r="AD151">
            <v>629150.84200000006</v>
          </cell>
          <cell r="AE151">
            <v>0</v>
          </cell>
          <cell r="AF151">
            <v>2.9077950919274027</v>
          </cell>
          <cell r="AG151">
            <v>0</v>
          </cell>
          <cell r="AH151">
            <v>34158</v>
          </cell>
          <cell r="AI151">
            <v>0</v>
          </cell>
          <cell r="AJ151">
            <v>-3197.6999999999994</v>
          </cell>
          <cell r="AK151">
            <v>0</v>
          </cell>
          <cell r="AL151">
            <v>-40</v>
          </cell>
          <cell r="AM151">
            <v>0</v>
          </cell>
          <cell r="AN151">
            <v>-1279.0799999999997</v>
          </cell>
          <cell r="AO151">
            <v>0</v>
          </cell>
          <cell r="AP151">
            <v>658832.06200000015</v>
          </cell>
        </row>
        <row r="152">
          <cell r="A152" t="str">
            <v xml:space="preserve">332.00 0301         </v>
          </cell>
          <cell r="B152">
            <v>301</v>
          </cell>
          <cell r="C152" t="str">
            <v>ProdTrans</v>
          </cell>
          <cell r="D152" t="str">
            <v xml:space="preserve">332.00 0301         </v>
          </cell>
          <cell r="E152">
            <v>332</v>
          </cell>
          <cell r="F152" t="str">
            <v>Reservoirs, Dams and Waterways</v>
          </cell>
          <cell r="G152">
            <v>0</v>
          </cell>
          <cell r="H152">
            <v>14951743.140000001</v>
          </cell>
          <cell r="I152">
            <v>0</v>
          </cell>
          <cell r="J152">
            <v>-17050.059999999998</v>
          </cell>
          <cell r="K152">
            <v>0</v>
          </cell>
          <cell r="L152">
            <v>14934693.08</v>
          </cell>
          <cell r="M152">
            <v>0</v>
          </cell>
          <cell r="N152">
            <v>-17484.510000000002</v>
          </cell>
          <cell r="O152">
            <v>0</v>
          </cell>
          <cell r="P152">
            <v>14917208.57</v>
          </cell>
          <cell r="Q152">
            <v>0</v>
          </cell>
          <cell r="R152">
            <v>2905527</v>
          </cell>
          <cell r="S152">
            <v>0</v>
          </cell>
          <cell r="T152">
            <v>3.0637697053772963</v>
          </cell>
          <cell r="U152">
            <v>0</v>
          </cell>
          <cell r="V152">
            <v>457826</v>
          </cell>
          <cell r="W152">
            <v>0</v>
          </cell>
          <cell r="X152">
            <v>-17050.059999999998</v>
          </cell>
          <cell r="Y152">
            <v>0</v>
          </cell>
          <cell r="Z152">
            <v>-40</v>
          </cell>
          <cell r="AA152">
            <v>0</v>
          </cell>
          <cell r="AB152">
            <v>-6820.0239999999994</v>
          </cell>
          <cell r="AC152">
            <v>0</v>
          </cell>
          <cell r="AD152">
            <v>3339482.9159999997</v>
          </cell>
          <cell r="AE152">
            <v>0</v>
          </cell>
          <cell r="AF152">
            <v>3.0637697053772963</v>
          </cell>
          <cell r="AG152">
            <v>0</v>
          </cell>
          <cell r="AH152">
            <v>457297</v>
          </cell>
          <cell r="AI152">
            <v>0</v>
          </cell>
          <cell r="AJ152">
            <v>-17484.510000000002</v>
          </cell>
          <cell r="AK152">
            <v>0</v>
          </cell>
          <cell r="AL152">
            <v>-40</v>
          </cell>
          <cell r="AM152">
            <v>0</v>
          </cell>
          <cell r="AN152">
            <v>-6993.804000000001</v>
          </cell>
          <cell r="AO152">
            <v>0</v>
          </cell>
          <cell r="AP152">
            <v>3772301.602</v>
          </cell>
        </row>
        <row r="153">
          <cell r="A153" t="str">
            <v xml:space="preserve">333.00 0301         </v>
          </cell>
          <cell r="B153">
            <v>301</v>
          </cell>
          <cell r="C153" t="str">
            <v>ProdTrans</v>
          </cell>
          <cell r="D153" t="str">
            <v xml:space="preserve">333.00 0301         </v>
          </cell>
          <cell r="E153">
            <v>333</v>
          </cell>
          <cell r="F153" t="str">
            <v>Waterwheels, Turbines and Generators</v>
          </cell>
          <cell r="G153">
            <v>0</v>
          </cell>
          <cell r="H153">
            <v>2448998.34</v>
          </cell>
          <cell r="I153">
            <v>0</v>
          </cell>
          <cell r="J153">
            <v>-8628.3499999999985</v>
          </cell>
          <cell r="K153">
            <v>0</v>
          </cell>
          <cell r="L153">
            <v>2440369.9899999998</v>
          </cell>
          <cell r="M153">
            <v>0</v>
          </cell>
          <cell r="N153">
            <v>-8967.9</v>
          </cell>
          <cell r="O153">
            <v>0</v>
          </cell>
          <cell r="P153">
            <v>2431402.09</v>
          </cell>
          <cell r="Q153">
            <v>0</v>
          </cell>
          <cell r="R153">
            <v>1289204</v>
          </cell>
          <cell r="S153">
            <v>0</v>
          </cell>
          <cell r="T153">
            <v>3.160186581523571</v>
          </cell>
          <cell r="U153">
            <v>0</v>
          </cell>
          <cell r="V153">
            <v>77257</v>
          </cell>
          <cell r="W153">
            <v>0</v>
          </cell>
          <cell r="X153">
            <v>-8628.3499999999985</v>
          </cell>
          <cell r="Y153">
            <v>0</v>
          </cell>
          <cell r="Z153">
            <v>-40</v>
          </cell>
          <cell r="AA153">
            <v>0</v>
          </cell>
          <cell r="AB153">
            <v>-3451.3399999999992</v>
          </cell>
          <cell r="AC153">
            <v>0</v>
          </cell>
          <cell r="AD153">
            <v>1354381.3099999998</v>
          </cell>
          <cell r="AE153">
            <v>0</v>
          </cell>
          <cell r="AF153">
            <v>3.160186581523571</v>
          </cell>
          <cell r="AG153">
            <v>0</v>
          </cell>
          <cell r="AH153">
            <v>76979</v>
          </cell>
          <cell r="AI153">
            <v>0</v>
          </cell>
          <cell r="AJ153">
            <v>-8967.9</v>
          </cell>
          <cell r="AK153">
            <v>0</v>
          </cell>
          <cell r="AL153">
            <v>-40</v>
          </cell>
          <cell r="AM153">
            <v>0</v>
          </cell>
          <cell r="AN153">
            <v>-3587.16</v>
          </cell>
          <cell r="AO153">
            <v>0</v>
          </cell>
          <cell r="AP153">
            <v>1418805.25</v>
          </cell>
        </row>
        <row r="154">
          <cell r="A154" t="str">
            <v xml:space="preserve">334.00 0301         </v>
          </cell>
          <cell r="B154">
            <v>301</v>
          </cell>
          <cell r="C154" t="str">
            <v>ProdTrans</v>
          </cell>
          <cell r="D154" t="str">
            <v xml:space="preserve">334.00 0301         </v>
          </cell>
          <cell r="E154">
            <v>334</v>
          </cell>
          <cell r="F154" t="str">
            <v>Accessory Electric Equipment</v>
          </cell>
          <cell r="G154">
            <v>0</v>
          </cell>
          <cell r="H154">
            <v>1385149.56</v>
          </cell>
          <cell r="I154">
            <v>0</v>
          </cell>
          <cell r="J154">
            <v>-13146.809999999996</v>
          </cell>
          <cell r="K154">
            <v>0</v>
          </cell>
          <cell r="L154">
            <v>1372002.75</v>
          </cell>
          <cell r="M154">
            <v>0</v>
          </cell>
          <cell r="N154">
            <v>-13324.33</v>
          </cell>
          <cell r="O154">
            <v>0</v>
          </cell>
          <cell r="P154">
            <v>1358678.42</v>
          </cell>
          <cell r="Q154">
            <v>0</v>
          </cell>
          <cell r="R154">
            <v>674765</v>
          </cell>
          <cell r="S154">
            <v>0</v>
          </cell>
          <cell r="T154">
            <v>3.239595179053679</v>
          </cell>
          <cell r="U154">
            <v>0</v>
          </cell>
          <cell r="V154">
            <v>44660</v>
          </cell>
          <cell r="W154">
            <v>0</v>
          </cell>
          <cell r="X154">
            <v>-13146.809999999996</v>
          </cell>
          <cell r="Y154">
            <v>0</v>
          </cell>
          <cell r="Z154">
            <v>-20</v>
          </cell>
          <cell r="AA154">
            <v>0</v>
          </cell>
          <cell r="AB154">
            <v>-2629.3619999999992</v>
          </cell>
          <cell r="AC154">
            <v>0</v>
          </cell>
          <cell r="AD154">
            <v>703648.8280000001</v>
          </cell>
          <cell r="AE154">
            <v>0</v>
          </cell>
          <cell r="AF154">
            <v>3.239595179053679</v>
          </cell>
          <cell r="AG154">
            <v>0</v>
          </cell>
          <cell r="AH154">
            <v>44232</v>
          </cell>
          <cell r="AI154">
            <v>0</v>
          </cell>
          <cell r="AJ154">
            <v>-13324.33</v>
          </cell>
          <cell r="AK154">
            <v>0</v>
          </cell>
          <cell r="AL154">
            <v>-20</v>
          </cell>
          <cell r="AM154">
            <v>0</v>
          </cell>
          <cell r="AN154">
            <v>-2664.866</v>
          </cell>
          <cell r="AO154">
            <v>0</v>
          </cell>
          <cell r="AP154">
            <v>731891.6320000001</v>
          </cell>
        </row>
        <row r="155">
          <cell r="A155" t="str">
            <v xml:space="preserve">335.00 0301         </v>
          </cell>
          <cell r="B155">
            <v>301</v>
          </cell>
          <cell r="C155" t="str">
            <v>ProdTrans</v>
          </cell>
          <cell r="D155" t="str">
            <v xml:space="preserve">335.00 0301         </v>
          </cell>
          <cell r="E155">
            <v>335</v>
          </cell>
          <cell r="F155" t="str">
            <v>Miscellaneous Power Plant Equipment</v>
          </cell>
          <cell r="G155">
            <v>0</v>
          </cell>
          <cell r="H155">
            <v>8649.9699999999993</v>
          </cell>
          <cell r="I155">
            <v>0</v>
          </cell>
          <cell r="J155">
            <v>-65.39</v>
          </cell>
          <cell r="K155">
            <v>0</v>
          </cell>
          <cell r="L155">
            <v>8584.58</v>
          </cell>
          <cell r="M155">
            <v>0</v>
          </cell>
          <cell r="N155">
            <v>-65.78</v>
          </cell>
          <cell r="O155">
            <v>0</v>
          </cell>
          <cell r="P155">
            <v>8518.7999999999993</v>
          </cell>
          <cell r="Q155">
            <v>0</v>
          </cell>
          <cell r="R155">
            <v>5093</v>
          </cell>
          <cell r="S155">
            <v>0</v>
          </cell>
          <cell r="T155">
            <v>2.8162572607266174</v>
          </cell>
          <cell r="U155">
            <v>0</v>
          </cell>
          <cell r="V155">
            <v>243</v>
          </cell>
          <cell r="W155">
            <v>0</v>
          </cell>
          <cell r="X155">
            <v>-65.39</v>
          </cell>
          <cell r="Y155">
            <v>0</v>
          </cell>
          <cell r="Z155">
            <v>-10</v>
          </cell>
          <cell r="AA155">
            <v>0</v>
          </cell>
          <cell r="AB155">
            <v>-6.5389999999999997</v>
          </cell>
          <cell r="AC155">
            <v>0</v>
          </cell>
          <cell r="AD155">
            <v>5264.0709999999999</v>
          </cell>
          <cell r="AE155">
            <v>0</v>
          </cell>
          <cell r="AF155">
            <v>2.8162572607266174</v>
          </cell>
          <cell r="AG155">
            <v>0</v>
          </cell>
          <cell r="AH155">
            <v>241</v>
          </cell>
          <cell r="AI155">
            <v>0</v>
          </cell>
          <cell r="AJ155">
            <v>-65.78</v>
          </cell>
          <cell r="AK155">
            <v>0</v>
          </cell>
          <cell r="AL155">
            <v>-10</v>
          </cell>
          <cell r="AM155">
            <v>0</v>
          </cell>
          <cell r="AN155">
            <v>-6.5779999999999994</v>
          </cell>
          <cell r="AO155">
            <v>0</v>
          </cell>
          <cell r="AP155">
            <v>5432.7129999999997</v>
          </cell>
        </row>
        <row r="156">
          <cell r="A156" t="str">
            <v xml:space="preserve">336.00 0301         </v>
          </cell>
          <cell r="B156">
            <v>301</v>
          </cell>
          <cell r="C156" t="str">
            <v>ProdTrans</v>
          </cell>
          <cell r="D156" t="str">
            <v xml:space="preserve">336.00 0301         </v>
          </cell>
          <cell r="E156">
            <v>336</v>
          </cell>
          <cell r="F156" t="str">
            <v>Roads, Railroads and Bridges</v>
          </cell>
          <cell r="G156">
            <v>0</v>
          </cell>
          <cell r="H156">
            <v>744.3</v>
          </cell>
          <cell r="I156">
            <v>0</v>
          </cell>
          <cell r="J156">
            <v>-6.08</v>
          </cell>
          <cell r="K156">
            <v>0</v>
          </cell>
          <cell r="L156">
            <v>738.21999999999991</v>
          </cell>
          <cell r="M156">
            <v>0</v>
          </cell>
          <cell r="N156">
            <v>-6.16</v>
          </cell>
          <cell r="O156">
            <v>0</v>
          </cell>
          <cell r="P156">
            <v>732.06</v>
          </cell>
          <cell r="Q156">
            <v>0</v>
          </cell>
          <cell r="R156">
            <v>598</v>
          </cell>
          <cell r="S156">
            <v>0</v>
          </cell>
          <cell r="T156">
            <v>1.7918564199873495</v>
          </cell>
          <cell r="U156">
            <v>0</v>
          </cell>
          <cell r="V156">
            <v>13</v>
          </cell>
          <cell r="W156">
            <v>0</v>
          </cell>
          <cell r="X156">
            <v>-6.08</v>
          </cell>
          <cell r="Y156">
            <v>0</v>
          </cell>
          <cell r="Z156">
            <v>-40</v>
          </cell>
          <cell r="AA156">
            <v>0</v>
          </cell>
          <cell r="AB156">
            <v>-2.4319999999999999</v>
          </cell>
          <cell r="AC156">
            <v>0</v>
          </cell>
          <cell r="AD156">
            <v>602.48799999999994</v>
          </cell>
          <cell r="AE156">
            <v>0</v>
          </cell>
          <cell r="AF156">
            <v>1.7918564199873495</v>
          </cell>
          <cell r="AG156">
            <v>0</v>
          </cell>
          <cell r="AH156">
            <v>13</v>
          </cell>
          <cell r="AI156">
            <v>0</v>
          </cell>
          <cell r="AJ156">
            <v>-6.16</v>
          </cell>
          <cell r="AK156">
            <v>0</v>
          </cell>
          <cell r="AL156">
            <v>-40</v>
          </cell>
          <cell r="AM156">
            <v>0</v>
          </cell>
          <cell r="AN156">
            <v>-2.464</v>
          </cell>
          <cell r="AO156">
            <v>0</v>
          </cell>
          <cell r="AP156">
            <v>606.86399999999992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 t="str">
            <v>TOTAL ASHTON/ST. ANTHONY</v>
          </cell>
          <cell r="G157">
            <v>0</v>
          </cell>
          <cell r="H157">
            <v>20003453.899999999</v>
          </cell>
          <cell r="I157">
            <v>0</v>
          </cell>
          <cell r="J157">
            <v>-42049.659999999996</v>
          </cell>
          <cell r="K157">
            <v>0</v>
          </cell>
          <cell r="L157">
            <v>19961404.239999995</v>
          </cell>
          <cell r="M157">
            <v>0</v>
          </cell>
          <cell r="N157">
            <v>-43046.380000000005</v>
          </cell>
          <cell r="O157">
            <v>0</v>
          </cell>
          <cell r="P157">
            <v>19918357.859999999</v>
          </cell>
          <cell r="Q157">
            <v>0</v>
          </cell>
          <cell r="R157">
            <v>5490291</v>
          </cell>
          <cell r="S157">
            <v>0</v>
          </cell>
          <cell r="T157">
            <v>0</v>
          </cell>
          <cell r="U157">
            <v>0</v>
          </cell>
          <cell r="V157">
            <v>615100</v>
          </cell>
          <cell r="W157">
            <v>0</v>
          </cell>
          <cell r="X157">
            <v>-42049.659999999996</v>
          </cell>
          <cell r="Y157">
            <v>0</v>
          </cell>
          <cell r="Z157">
            <v>0</v>
          </cell>
          <cell r="AA157">
            <v>0</v>
          </cell>
          <cell r="AB157">
            <v>-14170.885</v>
          </cell>
          <cell r="AC157">
            <v>0</v>
          </cell>
          <cell r="AD157">
            <v>6049170.4550000001</v>
          </cell>
          <cell r="AE157">
            <v>0</v>
          </cell>
          <cell r="AF157">
            <v>0</v>
          </cell>
          <cell r="AG157">
            <v>0</v>
          </cell>
          <cell r="AH157">
            <v>613770</v>
          </cell>
          <cell r="AI157">
            <v>0</v>
          </cell>
          <cell r="AJ157">
            <v>-43046.380000000005</v>
          </cell>
          <cell r="AK157">
            <v>0</v>
          </cell>
          <cell r="AL157">
            <v>0</v>
          </cell>
          <cell r="AM157">
            <v>0</v>
          </cell>
          <cell r="AN157">
            <v>-14533.951999999999</v>
          </cell>
          <cell r="AO157">
            <v>0</v>
          </cell>
          <cell r="AP157">
            <v>6605360.1230000006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 t="str">
            <v>BEAR RIVER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</row>
        <row r="160">
          <cell r="A160" t="str">
            <v xml:space="preserve">330.20 0302         </v>
          </cell>
          <cell r="B160">
            <v>302</v>
          </cell>
          <cell r="C160" t="str">
            <v>ProdTrans</v>
          </cell>
          <cell r="D160" t="str">
            <v xml:space="preserve">330.20 0302         </v>
          </cell>
          <cell r="E160">
            <v>330.2</v>
          </cell>
          <cell r="F160" t="str">
            <v>Land Rights</v>
          </cell>
          <cell r="G160">
            <v>0</v>
          </cell>
          <cell r="H160">
            <v>5879.43</v>
          </cell>
          <cell r="I160">
            <v>0</v>
          </cell>
          <cell r="J160">
            <v>0</v>
          </cell>
          <cell r="K160">
            <v>0</v>
          </cell>
          <cell r="L160">
            <v>5879.43</v>
          </cell>
          <cell r="M160">
            <v>0</v>
          </cell>
          <cell r="N160">
            <v>0</v>
          </cell>
          <cell r="O160">
            <v>0</v>
          </cell>
          <cell r="P160">
            <v>5879.43</v>
          </cell>
          <cell r="Q160">
            <v>0</v>
          </cell>
          <cell r="R160">
            <v>4113</v>
          </cell>
          <cell r="S160">
            <v>0</v>
          </cell>
          <cell r="T160">
            <v>1.3954250218921083</v>
          </cell>
          <cell r="U160">
            <v>0</v>
          </cell>
          <cell r="V160">
            <v>82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4195</v>
          </cell>
          <cell r="AE160">
            <v>0</v>
          </cell>
          <cell r="AF160">
            <v>1.3954250218921083</v>
          </cell>
          <cell r="AG160">
            <v>0</v>
          </cell>
          <cell r="AH160">
            <v>82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4277</v>
          </cell>
        </row>
        <row r="161">
          <cell r="A161" t="str">
            <v xml:space="preserve">331.00 0302         </v>
          </cell>
          <cell r="B161">
            <v>302</v>
          </cell>
          <cell r="C161" t="str">
            <v>ProdTrans</v>
          </cell>
          <cell r="D161" t="str">
            <v xml:space="preserve">331.00 0302         </v>
          </cell>
          <cell r="E161">
            <v>331</v>
          </cell>
          <cell r="F161" t="str">
            <v>Structures and Improvements</v>
          </cell>
          <cell r="G161">
            <v>0</v>
          </cell>
          <cell r="H161">
            <v>4674162.68</v>
          </cell>
          <cell r="I161">
            <v>0</v>
          </cell>
          <cell r="J161">
            <v>-17826.799999999996</v>
          </cell>
          <cell r="K161">
            <v>0</v>
          </cell>
          <cell r="L161">
            <v>4656335.88</v>
          </cell>
          <cell r="M161">
            <v>0</v>
          </cell>
          <cell r="N161">
            <v>-18065.360000000004</v>
          </cell>
          <cell r="O161">
            <v>0</v>
          </cell>
          <cell r="P161">
            <v>4638270.5199999996</v>
          </cell>
          <cell r="Q161">
            <v>0</v>
          </cell>
          <cell r="R161">
            <v>1885457</v>
          </cell>
          <cell r="S161">
            <v>0</v>
          </cell>
          <cell r="T161">
            <v>1.846801277527933</v>
          </cell>
          <cell r="U161">
            <v>0</v>
          </cell>
          <cell r="V161">
            <v>86158</v>
          </cell>
          <cell r="W161">
            <v>0</v>
          </cell>
          <cell r="X161">
            <v>-17826.799999999996</v>
          </cell>
          <cell r="Y161">
            <v>0</v>
          </cell>
          <cell r="Z161">
            <v>-40</v>
          </cell>
          <cell r="AA161">
            <v>0</v>
          </cell>
          <cell r="AB161">
            <v>-7130.7199999999975</v>
          </cell>
          <cell r="AC161">
            <v>0</v>
          </cell>
          <cell r="AD161">
            <v>1946657.48</v>
          </cell>
          <cell r="AE161">
            <v>0</v>
          </cell>
          <cell r="AF161">
            <v>1.846801277527933</v>
          </cell>
          <cell r="AG161">
            <v>0</v>
          </cell>
          <cell r="AH161">
            <v>85826</v>
          </cell>
          <cell r="AI161">
            <v>0</v>
          </cell>
          <cell r="AJ161">
            <v>-18065.360000000004</v>
          </cell>
          <cell r="AK161">
            <v>0</v>
          </cell>
          <cell r="AL161">
            <v>-40</v>
          </cell>
          <cell r="AM161">
            <v>0</v>
          </cell>
          <cell r="AN161">
            <v>-7226.1440000000011</v>
          </cell>
          <cell r="AO161">
            <v>0</v>
          </cell>
          <cell r="AP161">
            <v>2007191.9759999998</v>
          </cell>
        </row>
        <row r="162">
          <cell r="A162" t="str">
            <v xml:space="preserve">332.00 0302         </v>
          </cell>
          <cell r="B162">
            <v>302</v>
          </cell>
          <cell r="C162" t="str">
            <v>ProdTrans</v>
          </cell>
          <cell r="D162" t="str">
            <v xml:space="preserve">332.00 0302         </v>
          </cell>
          <cell r="E162">
            <v>332</v>
          </cell>
          <cell r="F162" t="str">
            <v>Reservoirs, Dams and Waterways</v>
          </cell>
          <cell r="G162">
            <v>0</v>
          </cell>
          <cell r="H162">
            <v>25220204.32</v>
          </cell>
          <cell r="I162">
            <v>0</v>
          </cell>
          <cell r="J162">
            <v>-70894.3</v>
          </cell>
          <cell r="K162">
            <v>0</v>
          </cell>
          <cell r="L162">
            <v>25149310.02</v>
          </cell>
          <cell r="M162">
            <v>0</v>
          </cell>
          <cell r="N162">
            <v>-72291.900000000009</v>
          </cell>
          <cell r="O162">
            <v>0</v>
          </cell>
          <cell r="P162">
            <v>25077018.120000001</v>
          </cell>
          <cell r="Q162">
            <v>0</v>
          </cell>
          <cell r="R162">
            <v>9868843</v>
          </cell>
          <cell r="S162">
            <v>0</v>
          </cell>
          <cell r="T162">
            <v>1.9560204143584277</v>
          </cell>
          <cell r="U162">
            <v>0</v>
          </cell>
          <cell r="V162">
            <v>492619</v>
          </cell>
          <cell r="W162">
            <v>0</v>
          </cell>
          <cell r="X162">
            <v>-70894.3</v>
          </cell>
          <cell r="Y162">
            <v>0</v>
          </cell>
          <cell r="Z162">
            <v>-40</v>
          </cell>
          <cell r="AA162">
            <v>0</v>
          </cell>
          <cell r="AB162">
            <v>-28357.72</v>
          </cell>
          <cell r="AC162">
            <v>0</v>
          </cell>
          <cell r="AD162">
            <v>10262209.979999999</v>
          </cell>
          <cell r="AE162">
            <v>0</v>
          </cell>
          <cell r="AF162">
            <v>1.9560204143584277</v>
          </cell>
          <cell r="AG162">
            <v>0</v>
          </cell>
          <cell r="AH162">
            <v>491219</v>
          </cell>
          <cell r="AI162">
            <v>0</v>
          </cell>
          <cell r="AJ162">
            <v>-72291.900000000009</v>
          </cell>
          <cell r="AK162">
            <v>0</v>
          </cell>
          <cell r="AL162">
            <v>-40</v>
          </cell>
          <cell r="AM162">
            <v>0</v>
          </cell>
          <cell r="AN162">
            <v>-28916.760000000006</v>
          </cell>
          <cell r="AO162">
            <v>0</v>
          </cell>
          <cell r="AP162">
            <v>10652220.319999998</v>
          </cell>
        </row>
        <row r="163">
          <cell r="A163" t="str">
            <v xml:space="preserve">333.00 0302         </v>
          </cell>
          <cell r="B163">
            <v>302</v>
          </cell>
          <cell r="C163" t="str">
            <v>ProdTrans</v>
          </cell>
          <cell r="D163" t="str">
            <v xml:space="preserve">333.00 0302         </v>
          </cell>
          <cell r="E163">
            <v>333</v>
          </cell>
          <cell r="F163" t="str">
            <v>Waterwheels, Turbines and Generators</v>
          </cell>
          <cell r="G163">
            <v>0</v>
          </cell>
          <cell r="H163">
            <v>10723401.779999999</v>
          </cell>
          <cell r="I163">
            <v>0</v>
          </cell>
          <cell r="J163">
            <v>-42692.990000000013</v>
          </cell>
          <cell r="K163">
            <v>0</v>
          </cell>
          <cell r="L163">
            <v>10680708.789999999</v>
          </cell>
          <cell r="M163">
            <v>0</v>
          </cell>
          <cell r="N163">
            <v>-43619.669999999991</v>
          </cell>
          <cell r="O163">
            <v>0</v>
          </cell>
          <cell r="P163">
            <v>10637089.119999999</v>
          </cell>
          <cell r="Q163">
            <v>0</v>
          </cell>
          <cell r="R163">
            <v>3513175</v>
          </cell>
          <cell r="S163">
            <v>0</v>
          </cell>
          <cell r="T163">
            <v>2.32550760613249</v>
          </cell>
          <cell r="U163">
            <v>0</v>
          </cell>
          <cell r="V163">
            <v>248877</v>
          </cell>
          <cell r="W163">
            <v>0</v>
          </cell>
          <cell r="X163">
            <v>-42692.990000000013</v>
          </cell>
          <cell r="Y163">
            <v>0</v>
          </cell>
          <cell r="Z163">
            <v>-40</v>
          </cell>
          <cell r="AA163">
            <v>0</v>
          </cell>
          <cell r="AB163">
            <v>-17077.196000000007</v>
          </cell>
          <cell r="AC163">
            <v>0</v>
          </cell>
          <cell r="AD163">
            <v>3702281.8139999998</v>
          </cell>
          <cell r="AE163">
            <v>0</v>
          </cell>
          <cell r="AF163">
            <v>2.32550760613249</v>
          </cell>
          <cell r="AG163">
            <v>0</v>
          </cell>
          <cell r="AH163">
            <v>247874</v>
          </cell>
          <cell r="AI163">
            <v>0</v>
          </cell>
          <cell r="AJ163">
            <v>-43619.669999999991</v>
          </cell>
          <cell r="AK163">
            <v>0</v>
          </cell>
          <cell r="AL163">
            <v>-40</v>
          </cell>
          <cell r="AM163">
            <v>0</v>
          </cell>
          <cell r="AN163">
            <v>-17447.867999999995</v>
          </cell>
          <cell r="AO163">
            <v>0</v>
          </cell>
          <cell r="AP163">
            <v>3889088.2760000001</v>
          </cell>
        </row>
        <row r="164">
          <cell r="A164" t="str">
            <v xml:space="preserve">334.00 0302         </v>
          </cell>
          <cell r="B164">
            <v>302</v>
          </cell>
          <cell r="C164" t="str">
            <v>ProdTrans</v>
          </cell>
          <cell r="D164" t="str">
            <v xml:space="preserve">334.00 0302         </v>
          </cell>
          <cell r="E164">
            <v>334</v>
          </cell>
          <cell r="F164" t="str">
            <v>Accessory Electric Equipment</v>
          </cell>
          <cell r="G164">
            <v>0</v>
          </cell>
          <cell r="H164">
            <v>4114781.19</v>
          </cell>
          <cell r="I164">
            <v>0</v>
          </cell>
          <cell r="J164">
            <v>-35580.540000000008</v>
          </cell>
          <cell r="K164">
            <v>0</v>
          </cell>
          <cell r="L164">
            <v>4079200.65</v>
          </cell>
          <cell r="M164">
            <v>0</v>
          </cell>
          <cell r="N164">
            <v>-36591.759999999995</v>
          </cell>
          <cell r="O164">
            <v>0</v>
          </cell>
          <cell r="P164">
            <v>4042608.89</v>
          </cell>
          <cell r="Q164">
            <v>0</v>
          </cell>
          <cell r="R164">
            <v>1293278</v>
          </cell>
          <cell r="S164">
            <v>0</v>
          </cell>
          <cell r="T164">
            <v>2.5808776422004174</v>
          </cell>
          <cell r="U164">
            <v>0</v>
          </cell>
          <cell r="V164">
            <v>105738</v>
          </cell>
          <cell r="W164">
            <v>0</v>
          </cell>
          <cell r="X164">
            <v>-35580.540000000008</v>
          </cell>
          <cell r="Y164">
            <v>0</v>
          </cell>
          <cell r="Z164">
            <v>-20</v>
          </cell>
          <cell r="AA164">
            <v>0</v>
          </cell>
          <cell r="AB164">
            <v>-7116.108000000002</v>
          </cell>
          <cell r="AC164">
            <v>0</v>
          </cell>
          <cell r="AD164">
            <v>1356319.352</v>
          </cell>
          <cell r="AE164">
            <v>0</v>
          </cell>
          <cell r="AF164">
            <v>2.5808776422004174</v>
          </cell>
          <cell r="AG164">
            <v>0</v>
          </cell>
          <cell r="AH164">
            <v>104807</v>
          </cell>
          <cell r="AI164">
            <v>0</v>
          </cell>
          <cell r="AJ164">
            <v>-36591.759999999995</v>
          </cell>
          <cell r="AK164">
            <v>0</v>
          </cell>
          <cell r="AL164">
            <v>-20</v>
          </cell>
          <cell r="AM164">
            <v>0</v>
          </cell>
          <cell r="AN164">
            <v>-7318.3519999999999</v>
          </cell>
          <cell r="AO164">
            <v>0</v>
          </cell>
          <cell r="AP164">
            <v>1417216.24</v>
          </cell>
        </row>
        <row r="165">
          <cell r="A165" t="str">
            <v xml:space="preserve">335.00 0302         </v>
          </cell>
          <cell r="B165">
            <v>302</v>
          </cell>
          <cell r="C165" t="str">
            <v>ProdTrans</v>
          </cell>
          <cell r="D165" t="str">
            <v xml:space="preserve">335.00 0302         </v>
          </cell>
          <cell r="E165">
            <v>335</v>
          </cell>
          <cell r="F165" t="str">
            <v>Miscellaneous Power Plant Equipment</v>
          </cell>
          <cell r="G165">
            <v>0</v>
          </cell>
          <cell r="H165">
            <v>82097</v>
          </cell>
          <cell r="I165">
            <v>0</v>
          </cell>
          <cell r="J165">
            <v>-580.66999999999996</v>
          </cell>
          <cell r="K165">
            <v>0</v>
          </cell>
          <cell r="L165">
            <v>81516.33</v>
          </cell>
          <cell r="M165">
            <v>0</v>
          </cell>
          <cell r="N165">
            <v>-584.5200000000001</v>
          </cell>
          <cell r="O165">
            <v>0</v>
          </cell>
          <cell r="P165">
            <v>80931.81</v>
          </cell>
          <cell r="Q165">
            <v>0</v>
          </cell>
          <cell r="R165">
            <v>38018</v>
          </cell>
          <cell r="S165">
            <v>0</v>
          </cell>
          <cell r="T165">
            <v>2.5009699077444538</v>
          </cell>
          <cell r="U165">
            <v>0</v>
          </cell>
          <cell r="V165">
            <v>2046</v>
          </cell>
          <cell r="W165">
            <v>0</v>
          </cell>
          <cell r="X165">
            <v>-580.66999999999996</v>
          </cell>
          <cell r="Y165">
            <v>0</v>
          </cell>
          <cell r="Z165">
            <v>-10</v>
          </cell>
          <cell r="AA165">
            <v>0</v>
          </cell>
          <cell r="AB165">
            <v>-58.067</v>
          </cell>
          <cell r="AC165">
            <v>0</v>
          </cell>
          <cell r="AD165">
            <v>39425.262999999999</v>
          </cell>
          <cell r="AE165">
            <v>0</v>
          </cell>
          <cell r="AF165">
            <v>2.5009699077444538</v>
          </cell>
          <cell r="AG165">
            <v>0</v>
          </cell>
          <cell r="AH165">
            <v>2031</v>
          </cell>
          <cell r="AI165">
            <v>0</v>
          </cell>
          <cell r="AJ165">
            <v>-584.5200000000001</v>
          </cell>
          <cell r="AK165">
            <v>0</v>
          </cell>
          <cell r="AL165">
            <v>-10</v>
          </cell>
          <cell r="AM165">
            <v>0</v>
          </cell>
          <cell r="AN165">
            <v>-58.452000000000005</v>
          </cell>
          <cell r="AO165">
            <v>0</v>
          </cell>
          <cell r="AP165">
            <v>40813.291000000005</v>
          </cell>
        </row>
        <row r="166">
          <cell r="A166" t="str">
            <v xml:space="preserve">336.00 0302         </v>
          </cell>
          <cell r="B166">
            <v>302</v>
          </cell>
          <cell r="C166" t="str">
            <v>ProdTrans</v>
          </cell>
          <cell r="D166" t="str">
            <v xml:space="preserve">336.00 0302         </v>
          </cell>
          <cell r="E166">
            <v>336</v>
          </cell>
          <cell r="F166" t="str">
            <v>Roads, Railroads and Bridges</v>
          </cell>
          <cell r="G166">
            <v>0</v>
          </cell>
          <cell r="H166">
            <v>598124.93000000005</v>
          </cell>
          <cell r="I166">
            <v>0</v>
          </cell>
          <cell r="J166">
            <v>-1736.4499999999996</v>
          </cell>
          <cell r="K166">
            <v>0</v>
          </cell>
          <cell r="L166">
            <v>596388.4800000001</v>
          </cell>
          <cell r="M166">
            <v>0</v>
          </cell>
          <cell r="N166">
            <v>-1760.7900000000002</v>
          </cell>
          <cell r="O166">
            <v>0</v>
          </cell>
          <cell r="P166">
            <v>594627.69000000006</v>
          </cell>
          <cell r="Q166">
            <v>0</v>
          </cell>
          <cell r="R166">
            <v>250356</v>
          </cell>
          <cell r="S166">
            <v>0</v>
          </cell>
          <cell r="T166">
            <v>2.2832063258177064</v>
          </cell>
          <cell r="U166">
            <v>0</v>
          </cell>
          <cell r="V166">
            <v>13637</v>
          </cell>
          <cell r="W166">
            <v>0</v>
          </cell>
          <cell r="X166">
            <v>-1736.4499999999996</v>
          </cell>
          <cell r="Y166">
            <v>0</v>
          </cell>
          <cell r="Z166">
            <v>-40</v>
          </cell>
          <cell r="AA166">
            <v>0</v>
          </cell>
          <cell r="AB166">
            <v>-694.57999999999981</v>
          </cell>
          <cell r="AC166">
            <v>0</v>
          </cell>
          <cell r="AD166">
            <v>261561.97</v>
          </cell>
          <cell r="AE166">
            <v>0</v>
          </cell>
          <cell r="AF166">
            <v>2.2832063258177064</v>
          </cell>
          <cell r="AG166">
            <v>0</v>
          </cell>
          <cell r="AH166">
            <v>13597</v>
          </cell>
          <cell r="AI166">
            <v>0</v>
          </cell>
          <cell r="AJ166">
            <v>-1760.7900000000002</v>
          </cell>
          <cell r="AK166">
            <v>0</v>
          </cell>
          <cell r="AL166">
            <v>-40</v>
          </cell>
          <cell r="AM166">
            <v>0</v>
          </cell>
          <cell r="AN166">
            <v>-704.31600000000003</v>
          </cell>
          <cell r="AO166">
            <v>0</v>
          </cell>
          <cell r="AP166">
            <v>272693.864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 t="str">
            <v>TOTAL BEAR RIVER</v>
          </cell>
          <cell r="G167">
            <v>0</v>
          </cell>
          <cell r="H167">
            <v>45418651.329999998</v>
          </cell>
          <cell r="I167">
            <v>0</v>
          </cell>
          <cell r="J167">
            <v>-169311.75000000006</v>
          </cell>
          <cell r="K167">
            <v>0</v>
          </cell>
          <cell r="L167">
            <v>45249339.579999991</v>
          </cell>
          <cell r="M167">
            <v>0</v>
          </cell>
          <cell r="N167">
            <v>-172914</v>
          </cell>
          <cell r="O167">
            <v>0</v>
          </cell>
          <cell r="P167">
            <v>45076425.579999998</v>
          </cell>
          <cell r="Q167">
            <v>0</v>
          </cell>
          <cell r="R167">
            <v>16853240</v>
          </cell>
          <cell r="S167">
            <v>0</v>
          </cell>
          <cell r="T167">
            <v>0</v>
          </cell>
          <cell r="U167">
            <v>0</v>
          </cell>
          <cell r="V167">
            <v>949157</v>
          </cell>
          <cell r="W167">
            <v>0</v>
          </cell>
          <cell r="X167">
            <v>-169311.75000000006</v>
          </cell>
          <cell r="Y167">
            <v>0</v>
          </cell>
          <cell r="Z167">
            <v>0</v>
          </cell>
          <cell r="AA167">
            <v>0</v>
          </cell>
          <cell r="AB167">
            <v>-60434.391000000018</v>
          </cell>
          <cell r="AC167">
            <v>0</v>
          </cell>
          <cell r="AD167">
            <v>17572650.858999997</v>
          </cell>
          <cell r="AE167">
            <v>0</v>
          </cell>
          <cell r="AF167">
            <v>0</v>
          </cell>
          <cell r="AG167">
            <v>0</v>
          </cell>
          <cell r="AH167">
            <v>945436</v>
          </cell>
          <cell r="AI167">
            <v>0</v>
          </cell>
          <cell r="AJ167">
            <v>-172914</v>
          </cell>
          <cell r="AK167">
            <v>0</v>
          </cell>
          <cell r="AL167">
            <v>0</v>
          </cell>
          <cell r="AM167">
            <v>0</v>
          </cell>
          <cell r="AN167">
            <v>-61671.892</v>
          </cell>
          <cell r="AO167">
            <v>0</v>
          </cell>
          <cell r="AP167">
            <v>18283500.967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 t="str">
            <v>BEND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</row>
        <row r="170">
          <cell r="A170" t="str">
            <v xml:space="preserve">331.00 0303         </v>
          </cell>
          <cell r="B170">
            <v>303</v>
          </cell>
          <cell r="C170" t="str">
            <v>ProdTrans</v>
          </cell>
          <cell r="D170" t="str">
            <v xml:space="preserve">331.00 0303         </v>
          </cell>
          <cell r="E170">
            <v>331</v>
          </cell>
          <cell r="F170" t="str">
            <v>Structures and Improvements</v>
          </cell>
          <cell r="G170">
            <v>0</v>
          </cell>
          <cell r="H170">
            <v>57076.38</v>
          </cell>
          <cell r="I170">
            <v>0</v>
          </cell>
          <cell r="J170">
            <v>-250.04</v>
          </cell>
          <cell r="K170">
            <v>0</v>
          </cell>
          <cell r="L170">
            <v>56826.34</v>
          </cell>
          <cell r="M170">
            <v>0</v>
          </cell>
          <cell r="N170">
            <v>-253.42</v>
          </cell>
          <cell r="O170">
            <v>0</v>
          </cell>
          <cell r="P170">
            <v>56572.92</v>
          </cell>
          <cell r="Q170">
            <v>0</v>
          </cell>
          <cell r="R170">
            <v>53749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-250.04</v>
          </cell>
          <cell r="Y170">
            <v>0</v>
          </cell>
          <cell r="Z170">
            <v>-40</v>
          </cell>
          <cell r="AA170">
            <v>0</v>
          </cell>
          <cell r="AB170">
            <v>-100.01600000000001</v>
          </cell>
          <cell r="AC170">
            <v>0</v>
          </cell>
          <cell r="AD170">
            <v>53398.943999999996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-253.42</v>
          </cell>
          <cell r="AK170">
            <v>0</v>
          </cell>
          <cell r="AL170">
            <v>-40</v>
          </cell>
          <cell r="AM170">
            <v>0</v>
          </cell>
          <cell r="AN170">
            <v>-101.36799999999999</v>
          </cell>
          <cell r="AO170">
            <v>0</v>
          </cell>
          <cell r="AP170">
            <v>53044.155999999995</v>
          </cell>
        </row>
        <row r="171">
          <cell r="A171" t="str">
            <v xml:space="preserve">332.00 0303         </v>
          </cell>
          <cell r="B171">
            <v>303</v>
          </cell>
          <cell r="C171" t="str">
            <v>ProdTrans</v>
          </cell>
          <cell r="D171" t="str">
            <v xml:space="preserve">332.00 0303         </v>
          </cell>
          <cell r="E171">
            <v>332</v>
          </cell>
          <cell r="F171" t="str">
            <v>Reservoirs, Dams and Waterways</v>
          </cell>
          <cell r="G171">
            <v>0</v>
          </cell>
          <cell r="H171">
            <v>532904.86</v>
          </cell>
          <cell r="I171">
            <v>0</v>
          </cell>
          <cell r="J171">
            <v>-983.2</v>
          </cell>
          <cell r="K171">
            <v>0</v>
          </cell>
          <cell r="L171">
            <v>531921.66</v>
          </cell>
          <cell r="M171">
            <v>0</v>
          </cell>
          <cell r="N171">
            <v>-1004.6400000000001</v>
          </cell>
          <cell r="O171">
            <v>0</v>
          </cell>
          <cell r="P171">
            <v>530917.02</v>
          </cell>
          <cell r="Q171">
            <v>0</v>
          </cell>
          <cell r="R171">
            <v>253003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-983.2</v>
          </cell>
          <cell r="Y171">
            <v>0</v>
          </cell>
          <cell r="Z171">
            <v>-40</v>
          </cell>
          <cell r="AA171">
            <v>0</v>
          </cell>
          <cell r="AB171">
            <v>-393.28</v>
          </cell>
          <cell r="AC171">
            <v>0</v>
          </cell>
          <cell r="AD171">
            <v>251626.52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-1004.6400000000001</v>
          </cell>
          <cell r="AK171">
            <v>0</v>
          </cell>
          <cell r="AL171">
            <v>-40</v>
          </cell>
          <cell r="AM171">
            <v>0</v>
          </cell>
          <cell r="AN171">
            <v>-401.85600000000005</v>
          </cell>
          <cell r="AO171">
            <v>0</v>
          </cell>
          <cell r="AP171">
            <v>250220.02399999998</v>
          </cell>
        </row>
        <row r="172">
          <cell r="A172" t="str">
            <v xml:space="preserve">333.00 0303         </v>
          </cell>
          <cell r="B172">
            <v>303</v>
          </cell>
          <cell r="C172" t="str">
            <v>ProdTrans</v>
          </cell>
          <cell r="D172" t="str">
            <v xml:space="preserve">333.00 0303         </v>
          </cell>
          <cell r="E172">
            <v>333</v>
          </cell>
          <cell r="F172" t="str">
            <v>Waterwheels, Turbines and Generators</v>
          </cell>
          <cell r="G172">
            <v>0</v>
          </cell>
          <cell r="H172">
            <v>97110.43</v>
          </cell>
          <cell r="I172">
            <v>0</v>
          </cell>
          <cell r="J172">
            <v>-1065.4900000000002</v>
          </cell>
          <cell r="K172">
            <v>0</v>
          </cell>
          <cell r="L172">
            <v>96044.939999999988</v>
          </cell>
          <cell r="M172">
            <v>0</v>
          </cell>
          <cell r="N172">
            <v>-1060.3800000000001</v>
          </cell>
          <cell r="O172">
            <v>0</v>
          </cell>
          <cell r="P172">
            <v>94984.559999999983</v>
          </cell>
          <cell r="Q172">
            <v>0</v>
          </cell>
          <cell r="R172">
            <v>7969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-1065.4900000000002</v>
          </cell>
          <cell r="Y172">
            <v>0</v>
          </cell>
          <cell r="Z172">
            <v>-40</v>
          </cell>
          <cell r="AA172">
            <v>0</v>
          </cell>
          <cell r="AB172">
            <v>-426.19600000000008</v>
          </cell>
          <cell r="AC172">
            <v>0</v>
          </cell>
          <cell r="AD172">
            <v>78198.313999999998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-1060.3800000000001</v>
          </cell>
          <cell r="AK172">
            <v>0</v>
          </cell>
          <cell r="AL172">
            <v>-40</v>
          </cell>
          <cell r="AM172">
            <v>0</v>
          </cell>
          <cell r="AN172">
            <v>-424.15200000000004</v>
          </cell>
          <cell r="AO172">
            <v>0</v>
          </cell>
          <cell r="AP172">
            <v>76713.781999999992</v>
          </cell>
        </row>
        <row r="173">
          <cell r="A173" t="str">
            <v xml:space="preserve">334.00 0303         </v>
          </cell>
          <cell r="B173">
            <v>303</v>
          </cell>
          <cell r="C173" t="str">
            <v>ProdTrans</v>
          </cell>
          <cell r="D173" t="str">
            <v xml:space="preserve">334.00 0303         </v>
          </cell>
          <cell r="E173">
            <v>334</v>
          </cell>
          <cell r="F173" t="str">
            <v>Accessory Electric Equipment</v>
          </cell>
          <cell r="G173">
            <v>0</v>
          </cell>
          <cell r="H173">
            <v>627584.39</v>
          </cell>
          <cell r="I173">
            <v>0</v>
          </cell>
          <cell r="J173">
            <v>-6404.83</v>
          </cell>
          <cell r="K173">
            <v>0</v>
          </cell>
          <cell r="L173">
            <v>621179.56000000006</v>
          </cell>
          <cell r="M173">
            <v>0</v>
          </cell>
          <cell r="N173">
            <v>-6455.04</v>
          </cell>
          <cell r="O173">
            <v>0</v>
          </cell>
          <cell r="P173">
            <v>614724.52</v>
          </cell>
          <cell r="Q173">
            <v>0</v>
          </cell>
          <cell r="R173">
            <v>56606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-6404.83</v>
          </cell>
          <cell r="Y173">
            <v>0</v>
          </cell>
          <cell r="Z173">
            <v>-20</v>
          </cell>
          <cell r="AA173">
            <v>0</v>
          </cell>
          <cell r="AB173">
            <v>-1280.9660000000001</v>
          </cell>
          <cell r="AC173">
            <v>0</v>
          </cell>
          <cell r="AD173">
            <v>558376.20400000003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-6455.04</v>
          </cell>
          <cell r="AK173">
            <v>0</v>
          </cell>
          <cell r="AL173">
            <v>-20</v>
          </cell>
          <cell r="AM173">
            <v>0</v>
          </cell>
          <cell r="AN173">
            <v>-1291.008</v>
          </cell>
          <cell r="AO173">
            <v>0</v>
          </cell>
          <cell r="AP173">
            <v>550630.15599999996</v>
          </cell>
        </row>
        <row r="174">
          <cell r="A174" t="str">
            <v xml:space="preserve">335.00 0303         </v>
          </cell>
          <cell r="B174">
            <v>303</v>
          </cell>
          <cell r="C174" t="str">
            <v>ProdTrans</v>
          </cell>
          <cell r="D174" t="str">
            <v xml:space="preserve">335.00 0303         </v>
          </cell>
          <cell r="E174">
            <v>335</v>
          </cell>
          <cell r="F174" t="str">
            <v>Miscellaneous Power Plant Equipment</v>
          </cell>
          <cell r="G174">
            <v>0</v>
          </cell>
          <cell r="H174">
            <v>15383.82</v>
          </cell>
          <cell r="I174">
            <v>0</v>
          </cell>
          <cell r="J174">
            <v>-88.84</v>
          </cell>
          <cell r="K174">
            <v>0</v>
          </cell>
          <cell r="L174">
            <v>15294.98</v>
          </cell>
          <cell r="M174">
            <v>0</v>
          </cell>
          <cell r="N174">
            <v>-89.33</v>
          </cell>
          <cell r="O174">
            <v>0</v>
          </cell>
          <cell r="P174">
            <v>15205.65</v>
          </cell>
          <cell r="Q174">
            <v>0</v>
          </cell>
          <cell r="R174">
            <v>11669</v>
          </cell>
          <cell r="S174">
            <v>0</v>
          </cell>
          <cell r="T174">
            <v>7.2139820266177495</v>
          </cell>
          <cell r="U174">
            <v>0</v>
          </cell>
          <cell r="V174">
            <v>1107</v>
          </cell>
          <cell r="W174">
            <v>0</v>
          </cell>
          <cell r="X174">
            <v>-88.84</v>
          </cell>
          <cell r="Y174">
            <v>0</v>
          </cell>
          <cell r="Z174">
            <v>-10</v>
          </cell>
          <cell r="AA174">
            <v>0</v>
          </cell>
          <cell r="AB174">
            <v>-8.8840000000000003</v>
          </cell>
          <cell r="AC174">
            <v>0</v>
          </cell>
          <cell r="AD174">
            <v>12678.276</v>
          </cell>
          <cell r="AE174">
            <v>0</v>
          </cell>
          <cell r="AF174">
            <v>7.2139820266177495</v>
          </cell>
          <cell r="AG174">
            <v>0</v>
          </cell>
          <cell r="AH174">
            <v>1100</v>
          </cell>
          <cell r="AI174">
            <v>0</v>
          </cell>
          <cell r="AJ174">
            <v>-89.33</v>
          </cell>
          <cell r="AK174">
            <v>0</v>
          </cell>
          <cell r="AL174">
            <v>-10</v>
          </cell>
          <cell r="AM174">
            <v>0</v>
          </cell>
          <cell r="AN174">
            <v>-8.9329999999999998</v>
          </cell>
          <cell r="AO174">
            <v>0</v>
          </cell>
          <cell r="AP174">
            <v>13680.012999999999</v>
          </cell>
        </row>
        <row r="175">
          <cell r="A175" t="str">
            <v xml:space="preserve">336.00 0303         </v>
          </cell>
          <cell r="B175">
            <v>303</v>
          </cell>
          <cell r="C175" t="str">
            <v>ProdTrans</v>
          </cell>
          <cell r="D175" t="str">
            <v xml:space="preserve">336.00 0303         </v>
          </cell>
          <cell r="E175">
            <v>336</v>
          </cell>
          <cell r="F175" t="str">
            <v>Roads, Railroads and Bridges</v>
          </cell>
          <cell r="G175">
            <v>0</v>
          </cell>
          <cell r="H175">
            <v>174.4</v>
          </cell>
          <cell r="I175">
            <v>0</v>
          </cell>
          <cell r="J175">
            <v>-0.97</v>
          </cell>
          <cell r="K175">
            <v>0</v>
          </cell>
          <cell r="L175">
            <v>173.43</v>
          </cell>
          <cell r="M175">
            <v>0</v>
          </cell>
          <cell r="N175">
            <v>-0.98</v>
          </cell>
          <cell r="O175">
            <v>0</v>
          </cell>
          <cell r="P175">
            <v>172.45000000000002</v>
          </cell>
          <cell r="Q175">
            <v>0</v>
          </cell>
          <cell r="R175">
            <v>176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-0.97</v>
          </cell>
          <cell r="Y175">
            <v>0</v>
          </cell>
          <cell r="Z175">
            <v>-40</v>
          </cell>
          <cell r="AA175">
            <v>0</v>
          </cell>
          <cell r="AB175">
            <v>-0.38799999999999996</v>
          </cell>
          <cell r="AC175">
            <v>0</v>
          </cell>
          <cell r="AD175">
            <v>174.642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-0.98</v>
          </cell>
          <cell r="AK175">
            <v>0</v>
          </cell>
          <cell r="AL175">
            <v>-40</v>
          </cell>
          <cell r="AM175">
            <v>0</v>
          </cell>
          <cell r="AN175">
            <v>-0.39200000000000002</v>
          </cell>
          <cell r="AO175">
            <v>0</v>
          </cell>
          <cell r="AP175">
            <v>173.27</v>
          </cell>
        </row>
        <row r="176">
          <cell r="A176">
            <v>0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TOTAL BEND</v>
          </cell>
          <cell r="G176">
            <v>0</v>
          </cell>
          <cell r="H176">
            <v>1330234.28</v>
          </cell>
          <cell r="I176">
            <v>0</v>
          </cell>
          <cell r="J176">
            <v>-8793.3700000000008</v>
          </cell>
          <cell r="K176">
            <v>0</v>
          </cell>
          <cell r="L176">
            <v>1321440.9099999999</v>
          </cell>
          <cell r="M176">
            <v>0</v>
          </cell>
          <cell r="N176">
            <v>-8863.7899999999991</v>
          </cell>
          <cell r="O176">
            <v>0</v>
          </cell>
          <cell r="P176">
            <v>1312577.1199999999</v>
          </cell>
          <cell r="Q176">
            <v>0</v>
          </cell>
          <cell r="R176">
            <v>964349</v>
          </cell>
          <cell r="S176">
            <v>0</v>
          </cell>
          <cell r="T176">
            <v>0</v>
          </cell>
          <cell r="U176">
            <v>0</v>
          </cell>
          <cell r="V176">
            <v>1107</v>
          </cell>
          <cell r="W176">
            <v>0</v>
          </cell>
          <cell r="X176">
            <v>-8793.3700000000008</v>
          </cell>
          <cell r="Y176">
            <v>0</v>
          </cell>
          <cell r="Z176">
            <v>0</v>
          </cell>
          <cell r="AA176">
            <v>0</v>
          </cell>
          <cell r="AB176">
            <v>-2209.73</v>
          </cell>
          <cell r="AC176">
            <v>0</v>
          </cell>
          <cell r="AD176">
            <v>954452.9</v>
          </cell>
          <cell r="AE176">
            <v>0</v>
          </cell>
          <cell r="AF176">
            <v>0</v>
          </cell>
          <cell r="AG176">
            <v>0</v>
          </cell>
          <cell r="AH176">
            <v>1100</v>
          </cell>
          <cell r="AI176">
            <v>0</v>
          </cell>
          <cell r="AJ176">
            <v>-8863.7899999999991</v>
          </cell>
          <cell r="AK176">
            <v>0</v>
          </cell>
          <cell r="AL176">
            <v>0</v>
          </cell>
          <cell r="AM176">
            <v>0</v>
          </cell>
          <cell r="AN176">
            <v>-2227.7089999999998</v>
          </cell>
          <cell r="AO176">
            <v>0</v>
          </cell>
          <cell r="AP176">
            <v>944461.40100000007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BIG FORK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</row>
        <row r="179">
          <cell r="A179" t="str">
            <v xml:space="preserve">331.00 0304         </v>
          </cell>
          <cell r="B179">
            <v>304</v>
          </cell>
          <cell r="C179" t="str">
            <v>ProdTrans</v>
          </cell>
          <cell r="D179" t="str">
            <v xml:space="preserve">331.00 0304         </v>
          </cell>
          <cell r="E179">
            <v>331</v>
          </cell>
          <cell r="F179" t="str">
            <v>Structures and Improvements</v>
          </cell>
          <cell r="G179">
            <v>0</v>
          </cell>
          <cell r="H179">
            <v>606391.29</v>
          </cell>
          <cell r="I179">
            <v>0</v>
          </cell>
          <cell r="J179">
            <v>-1444.34</v>
          </cell>
          <cell r="K179">
            <v>0</v>
          </cell>
          <cell r="L179">
            <v>604946.95000000007</v>
          </cell>
          <cell r="M179">
            <v>0</v>
          </cell>
          <cell r="N179">
            <v>-1465.0000000000002</v>
          </cell>
          <cell r="O179">
            <v>0</v>
          </cell>
          <cell r="P179">
            <v>603481.95000000007</v>
          </cell>
          <cell r="Q179">
            <v>0</v>
          </cell>
          <cell r="R179">
            <v>307876</v>
          </cell>
          <cell r="S179">
            <v>0</v>
          </cell>
          <cell r="T179">
            <v>0.29281923269694393</v>
          </cell>
          <cell r="U179">
            <v>0</v>
          </cell>
          <cell r="V179">
            <v>1774</v>
          </cell>
          <cell r="W179">
            <v>0</v>
          </cell>
          <cell r="X179">
            <v>-1444.34</v>
          </cell>
          <cell r="Y179">
            <v>0</v>
          </cell>
          <cell r="Z179">
            <v>-40</v>
          </cell>
          <cell r="AA179">
            <v>0</v>
          </cell>
          <cell r="AB179">
            <v>-577.73599999999999</v>
          </cell>
          <cell r="AC179">
            <v>0</v>
          </cell>
          <cell r="AD179">
            <v>307627.924</v>
          </cell>
          <cell r="AE179">
            <v>0</v>
          </cell>
          <cell r="AF179">
            <v>0.29281923269694393</v>
          </cell>
          <cell r="AG179">
            <v>0</v>
          </cell>
          <cell r="AH179">
            <v>1769</v>
          </cell>
          <cell r="AI179">
            <v>0</v>
          </cell>
          <cell r="AJ179">
            <v>-1465.0000000000002</v>
          </cell>
          <cell r="AK179">
            <v>0</v>
          </cell>
          <cell r="AL179">
            <v>-40</v>
          </cell>
          <cell r="AM179">
            <v>0</v>
          </cell>
          <cell r="AN179">
            <v>-586.00000000000011</v>
          </cell>
          <cell r="AO179">
            <v>0</v>
          </cell>
          <cell r="AP179">
            <v>307345.924</v>
          </cell>
        </row>
        <row r="180">
          <cell r="A180" t="str">
            <v xml:space="preserve">332.00 0304         </v>
          </cell>
          <cell r="B180">
            <v>304</v>
          </cell>
          <cell r="C180" t="str">
            <v>ProdTrans</v>
          </cell>
          <cell r="D180" t="str">
            <v xml:space="preserve">332.00 0304         </v>
          </cell>
          <cell r="E180">
            <v>332</v>
          </cell>
          <cell r="F180" t="str">
            <v>Reservoirs, Dams and Waterways</v>
          </cell>
          <cell r="G180">
            <v>0</v>
          </cell>
          <cell r="H180">
            <v>4696998.58</v>
          </cell>
          <cell r="I180">
            <v>0</v>
          </cell>
          <cell r="J180">
            <v>-7628.05</v>
          </cell>
          <cell r="K180">
            <v>0</v>
          </cell>
          <cell r="L180">
            <v>4689370.53</v>
          </cell>
          <cell r="M180">
            <v>0</v>
          </cell>
          <cell r="N180">
            <v>-7796.15</v>
          </cell>
          <cell r="O180">
            <v>0</v>
          </cell>
          <cell r="P180">
            <v>4681574.38</v>
          </cell>
          <cell r="Q180">
            <v>0</v>
          </cell>
          <cell r="R180">
            <v>2448184</v>
          </cell>
          <cell r="S180">
            <v>0</v>
          </cell>
          <cell r="T180">
            <v>1.1093806408498781</v>
          </cell>
          <cell r="U180">
            <v>0</v>
          </cell>
          <cell r="V180">
            <v>52065</v>
          </cell>
          <cell r="W180">
            <v>0</v>
          </cell>
          <cell r="X180">
            <v>-7628.05</v>
          </cell>
          <cell r="Y180">
            <v>0</v>
          </cell>
          <cell r="Z180">
            <v>-40</v>
          </cell>
          <cell r="AA180">
            <v>0</v>
          </cell>
          <cell r="AB180">
            <v>-3051.22</v>
          </cell>
          <cell r="AC180">
            <v>0</v>
          </cell>
          <cell r="AD180">
            <v>2489569.73</v>
          </cell>
          <cell r="AE180">
            <v>0</v>
          </cell>
          <cell r="AF180">
            <v>1.1093806408498781</v>
          </cell>
          <cell r="AG180">
            <v>0</v>
          </cell>
          <cell r="AH180">
            <v>51980</v>
          </cell>
          <cell r="AI180">
            <v>0</v>
          </cell>
          <cell r="AJ180">
            <v>-7796.15</v>
          </cell>
          <cell r="AK180">
            <v>0</v>
          </cell>
          <cell r="AL180">
            <v>-40</v>
          </cell>
          <cell r="AM180">
            <v>0</v>
          </cell>
          <cell r="AN180">
            <v>-3118.46</v>
          </cell>
          <cell r="AO180">
            <v>0</v>
          </cell>
          <cell r="AP180">
            <v>2530635.12</v>
          </cell>
        </row>
        <row r="181">
          <cell r="A181" t="str">
            <v xml:space="preserve">333.00 0304         </v>
          </cell>
          <cell r="B181">
            <v>304</v>
          </cell>
          <cell r="C181" t="str">
            <v>ProdTrans</v>
          </cell>
          <cell r="D181" t="str">
            <v xml:space="preserve">333.00 0304         </v>
          </cell>
          <cell r="E181">
            <v>333</v>
          </cell>
          <cell r="F181" t="str">
            <v>Waterwheels, Turbines and Generators</v>
          </cell>
          <cell r="G181">
            <v>0</v>
          </cell>
          <cell r="H181">
            <v>1495500.81</v>
          </cell>
          <cell r="I181">
            <v>0</v>
          </cell>
          <cell r="J181">
            <v>-3471.0699999999997</v>
          </cell>
          <cell r="K181">
            <v>0</v>
          </cell>
          <cell r="L181">
            <v>1492029.74</v>
          </cell>
          <cell r="M181">
            <v>0</v>
          </cell>
          <cell r="N181">
            <v>-3630.7200000000003</v>
          </cell>
          <cell r="O181">
            <v>0</v>
          </cell>
          <cell r="P181">
            <v>1488399.02</v>
          </cell>
          <cell r="Q181">
            <v>0</v>
          </cell>
          <cell r="R181">
            <v>769672</v>
          </cell>
          <cell r="S181">
            <v>0</v>
          </cell>
          <cell r="T181">
            <v>1.2226165730369283</v>
          </cell>
          <cell r="U181">
            <v>0</v>
          </cell>
          <cell r="V181">
            <v>18263</v>
          </cell>
          <cell r="W181">
            <v>0</v>
          </cell>
          <cell r="X181">
            <v>-3471.0699999999997</v>
          </cell>
          <cell r="Y181">
            <v>0</v>
          </cell>
          <cell r="Z181">
            <v>-40</v>
          </cell>
          <cell r="AA181">
            <v>0</v>
          </cell>
          <cell r="AB181">
            <v>-1388.4279999999999</v>
          </cell>
          <cell r="AC181">
            <v>0</v>
          </cell>
          <cell r="AD181">
            <v>783075.50200000009</v>
          </cell>
          <cell r="AE181">
            <v>0</v>
          </cell>
          <cell r="AF181">
            <v>1.2226165730369283</v>
          </cell>
          <cell r="AG181">
            <v>0</v>
          </cell>
          <cell r="AH181">
            <v>18220</v>
          </cell>
          <cell r="AI181">
            <v>0</v>
          </cell>
          <cell r="AJ181">
            <v>-3630.7200000000003</v>
          </cell>
          <cell r="AK181">
            <v>0</v>
          </cell>
          <cell r="AL181">
            <v>-40</v>
          </cell>
          <cell r="AM181">
            <v>0</v>
          </cell>
          <cell r="AN181">
            <v>-1452.2880000000002</v>
          </cell>
          <cell r="AO181">
            <v>0</v>
          </cell>
          <cell r="AP181">
            <v>796212.49400000018</v>
          </cell>
        </row>
        <row r="182">
          <cell r="A182" t="str">
            <v xml:space="preserve">334.00 0304         </v>
          </cell>
          <cell r="B182">
            <v>304</v>
          </cell>
          <cell r="C182" t="str">
            <v>ProdTrans</v>
          </cell>
          <cell r="D182" t="str">
            <v xml:space="preserve">334.00 0304         </v>
          </cell>
          <cell r="E182">
            <v>334</v>
          </cell>
          <cell r="F182" t="str">
            <v>Accessory Electric Equipment</v>
          </cell>
          <cell r="G182">
            <v>0</v>
          </cell>
          <cell r="H182">
            <v>300515.20000000001</v>
          </cell>
          <cell r="I182">
            <v>0</v>
          </cell>
          <cell r="J182">
            <v>-2622.6899999999996</v>
          </cell>
          <cell r="K182">
            <v>0</v>
          </cell>
          <cell r="L182">
            <v>297892.51</v>
          </cell>
          <cell r="M182">
            <v>0</v>
          </cell>
          <cell r="N182">
            <v>-2686.74</v>
          </cell>
          <cell r="O182">
            <v>0</v>
          </cell>
          <cell r="P182">
            <v>295205.77</v>
          </cell>
          <cell r="Q182">
            <v>0</v>
          </cell>
          <cell r="R182">
            <v>174744</v>
          </cell>
          <cell r="S182">
            <v>0</v>
          </cell>
          <cell r="T182">
            <v>0.45754760444180015</v>
          </cell>
          <cell r="U182">
            <v>0</v>
          </cell>
          <cell r="V182">
            <v>1369</v>
          </cell>
          <cell r="W182">
            <v>0</v>
          </cell>
          <cell r="X182">
            <v>-2622.6899999999996</v>
          </cell>
          <cell r="Y182">
            <v>0</v>
          </cell>
          <cell r="Z182">
            <v>-20</v>
          </cell>
          <cell r="AA182">
            <v>0</v>
          </cell>
          <cell r="AB182">
            <v>-524.5379999999999</v>
          </cell>
          <cell r="AC182">
            <v>0</v>
          </cell>
          <cell r="AD182">
            <v>172965.772</v>
          </cell>
          <cell r="AE182">
            <v>0</v>
          </cell>
          <cell r="AF182">
            <v>0.45754760444180015</v>
          </cell>
          <cell r="AG182">
            <v>0</v>
          </cell>
          <cell r="AH182">
            <v>1357</v>
          </cell>
          <cell r="AI182">
            <v>0</v>
          </cell>
          <cell r="AJ182">
            <v>-2686.74</v>
          </cell>
          <cell r="AK182">
            <v>0</v>
          </cell>
          <cell r="AL182">
            <v>-20</v>
          </cell>
          <cell r="AM182">
            <v>0</v>
          </cell>
          <cell r="AN182">
            <v>-537.34799999999996</v>
          </cell>
          <cell r="AO182">
            <v>0</v>
          </cell>
          <cell r="AP182">
            <v>171098.68400000001</v>
          </cell>
        </row>
        <row r="183">
          <cell r="A183" t="str">
            <v xml:space="preserve">336.00 0304         </v>
          </cell>
          <cell r="B183">
            <v>304</v>
          </cell>
          <cell r="C183" t="str">
            <v>ProdTrans</v>
          </cell>
          <cell r="D183" t="str">
            <v xml:space="preserve">336.00 0304         </v>
          </cell>
          <cell r="E183">
            <v>336</v>
          </cell>
          <cell r="F183" t="str">
            <v>Roads, Railroads and Bridges</v>
          </cell>
          <cell r="G183">
            <v>0</v>
          </cell>
          <cell r="H183">
            <v>232133.05</v>
          </cell>
          <cell r="I183">
            <v>0</v>
          </cell>
          <cell r="J183">
            <v>-390.6</v>
          </cell>
          <cell r="K183">
            <v>0</v>
          </cell>
          <cell r="L183">
            <v>231742.44999999998</v>
          </cell>
          <cell r="M183">
            <v>0</v>
          </cell>
          <cell r="N183">
            <v>-396.46999999999997</v>
          </cell>
          <cell r="O183">
            <v>0</v>
          </cell>
          <cell r="P183">
            <v>231345.97999999998</v>
          </cell>
          <cell r="Q183">
            <v>0</v>
          </cell>
          <cell r="R183">
            <v>52429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-390.6</v>
          </cell>
          <cell r="Y183">
            <v>0</v>
          </cell>
          <cell r="Z183">
            <v>-40</v>
          </cell>
          <cell r="AA183">
            <v>0</v>
          </cell>
          <cell r="AB183">
            <v>-156.24</v>
          </cell>
          <cell r="AC183">
            <v>0</v>
          </cell>
          <cell r="AD183">
            <v>51882.16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-396.46999999999997</v>
          </cell>
          <cell r="AK183">
            <v>0</v>
          </cell>
          <cell r="AL183">
            <v>-40</v>
          </cell>
          <cell r="AM183">
            <v>0</v>
          </cell>
          <cell r="AN183">
            <v>-158.58799999999999</v>
          </cell>
          <cell r="AO183">
            <v>0</v>
          </cell>
          <cell r="AP183">
            <v>51327.101999999999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 t="str">
            <v>TOTAL BIG FORK</v>
          </cell>
          <cell r="G184">
            <v>0</v>
          </cell>
          <cell r="H184">
            <v>7331538.9299999997</v>
          </cell>
          <cell r="I184">
            <v>0</v>
          </cell>
          <cell r="J184">
            <v>-15556.749999999998</v>
          </cell>
          <cell r="K184">
            <v>0</v>
          </cell>
          <cell r="L184">
            <v>7315982.1800000006</v>
          </cell>
          <cell r="M184">
            <v>0</v>
          </cell>
          <cell r="N184">
            <v>-15975.079999999998</v>
          </cell>
          <cell r="O184">
            <v>0</v>
          </cell>
          <cell r="P184">
            <v>7300007.0999999996</v>
          </cell>
          <cell r="Q184">
            <v>0</v>
          </cell>
          <cell r="R184">
            <v>3752905</v>
          </cell>
          <cell r="S184">
            <v>0</v>
          </cell>
          <cell r="T184">
            <v>0</v>
          </cell>
          <cell r="U184">
            <v>0</v>
          </cell>
          <cell r="V184">
            <v>73471</v>
          </cell>
          <cell r="W184">
            <v>0</v>
          </cell>
          <cell r="X184">
            <v>-15556.749999999998</v>
          </cell>
          <cell r="Y184">
            <v>0</v>
          </cell>
          <cell r="Z184">
            <v>0</v>
          </cell>
          <cell r="AA184">
            <v>0</v>
          </cell>
          <cell r="AB184">
            <v>-5698.1619999999994</v>
          </cell>
          <cell r="AC184">
            <v>0</v>
          </cell>
          <cell r="AD184">
            <v>3805121.0880000005</v>
          </cell>
          <cell r="AE184">
            <v>0</v>
          </cell>
          <cell r="AF184">
            <v>0</v>
          </cell>
          <cell r="AG184">
            <v>0</v>
          </cell>
          <cell r="AH184">
            <v>73326</v>
          </cell>
          <cell r="AI184">
            <v>0</v>
          </cell>
          <cell r="AJ184">
            <v>-15975.079999999998</v>
          </cell>
          <cell r="AK184">
            <v>0</v>
          </cell>
          <cell r="AL184">
            <v>0</v>
          </cell>
          <cell r="AM184">
            <v>0</v>
          </cell>
          <cell r="AN184">
            <v>-5852.6840000000002</v>
          </cell>
          <cell r="AO184">
            <v>0</v>
          </cell>
          <cell r="AP184">
            <v>3856619.3240000005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CONDIT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</row>
        <row r="187">
          <cell r="A187" t="str">
            <v xml:space="preserve">330.20 0305         </v>
          </cell>
          <cell r="B187">
            <v>305</v>
          </cell>
          <cell r="C187" t="str">
            <v>ProdTrans</v>
          </cell>
          <cell r="D187" t="str">
            <v xml:space="preserve">330.20 0305         </v>
          </cell>
          <cell r="E187">
            <v>330.2</v>
          </cell>
          <cell r="F187" t="str">
            <v>Land Rights</v>
          </cell>
          <cell r="G187">
            <v>0</v>
          </cell>
          <cell r="H187">
            <v>172.28</v>
          </cell>
          <cell r="I187">
            <v>0</v>
          </cell>
          <cell r="J187">
            <v>-172.28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172</v>
          </cell>
          <cell r="S187">
            <v>0</v>
          </cell>
          <cell r="T187">
            <v>9.5930232558139537</v>
          </cell>
          <cell r="U187">
            <v>0</v>
          </cell>
          <cell r="V187">
            <v>8</v>
          </cell>
          <cell r="W187">
            <v>0</v>
          </cell>
          <cell r="X187">
            <v>-172.28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7.7199999999999989</v>
          </cell>
          <cell r="AE187">
            <v>0</v>
          </cell>
          <cell r="AF187">
            <v>9.5930232558139537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7.7199999999999989</v>
          </cell>
        </row>
        <row r="188">
          <cell r="A188" t="str">
            <v xml:space="preserve">330.40 0305         </v>
          </cell>
          <cell r="B188">
            <v>305</v>
          </cell>
          <cell r="C188" t="str">
            <v>ProdTrans</v>
          </cell>
          <cell r="D188" t="str">
            <v xml:space="preserve">330.40 0305         </v>
          </cell>
          <cell r="E188">
            <v>330.4</v>
          </cell>
          <cell r="F188" t="str">
            <v>Flood Rights</v>
          </cell>
          <cell r="G188">
            <v>0</v>
          </cell>
          <cell r="H188">
            <v>2963.75</v>
          </cell>
          <cell r="I188">
            <v>0</v>
          </cell>
          <cell r="J188">
            <v>-2963.7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2964</v>
          </cell>
          <cell r="S188">
            <v>0</v>
          </cell>
          <cell r="T188">
            <v>9.3117408906882595</v>
          </cell>
          <cell r="U188">
            <v>0</v>
          </cell>
          <cell r="V188">
            <v>138</v>
          </cell>
          <cell r="W188">
            <v>0</v>
          </cell>
          <cell r="X188">
            <v>-2963.75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38.25</v>
          </cell>
          <cell r="AE188">
            <v>0</v>
          </cell>
          <cell r="AF188">
            <v>9.3117408906882595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138.25</v>
          </cell>
        </row>
        <row r="189">
          <cell r="A189" t="str">
            <v xml:space="preserve">331.00 0305         </v>
          </cell>
          <cell r="B189">
            <v>305</v>
          </cell>
          <cell r="C189" t="str">
            <v>ProdTrans</v>
          </cell>
          <cell r="D189" t="str">
            <v xml:space="preserve">331.00 0305         </v>
          </cell>
          <cell r="E189">
            <v>331</v>
          </cell>
          <cell r="F189" t="str">
            <v>Structures and Improvements</v>
          </cell>
          <cell r="G189">
            <v>0</v>
          </cell>
          <cell r="H189">
            <v>1038010.77</v>
          </cell>
          <cell r="I189">
            <v>0</v>
          </cell>
          <cell r="J189">
            <v>-1038010.7699999999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1012852</v>
          </cell>
          <cell r="S189">
            <v>0</v>
          </cell>
          <cell r="T189">
            <v>11.110501985420495</v>
          </cell>
          <cell r="U189">
            <v>0</v>
          </cell>
          <cell r="V189">
            <v>57664</v>
          </cell>
          <cell r="W189">
            <v>0</v>
          </cell>
          <cell r="X189">
            <v>-1038010.7699999999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2505.230000000098</v>
          </cell>
          <cell r="AE189">
            <v>0</v>
          </cell>
          <cell r="AF189">
            <v>11.110501985420495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32505.230000000098</v>
          </cell>
        </row>
        <row r="190">
          <cell r="A190" t="str">
            <v xml:space="preserve">332.00 0305         </v>
          </cell>
          <cell r="B190">
            <v>305</v>
          </cell>
          <cell r="C190" t="str">
            <v>ProdTrans</v>
          </cell>
          <cell r="D190" t="str">
            <v xml:space="preserve">332.00 0305         </v>
          </cell>
          <cell r="E190">
            <v>332</v>
          </cell>
          <cell r="F190" t="str">
            <v>Reservoirs, Dams and Waterways</v>
          </cell>
          <cell r="G190">
            <v>0</v>
          </cell>
          <cell r="H190">
            <v>76393.33</v>
          </cell>
          <cell r="I190">
            <v>0</v>
          </cell>
          <cell r="J190">
            <v>-76393.329999999987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76393</v>
          </cell>
          <cell r="S190">
            <v>0</v>
          </cell>
          <cell r="T190">
            <v>10.77243106137926</v>
          </cell>
          <cell r="U190">
            <v>0</v>
          </cell>
          <cell r="V190">
            <v>4115</v>
          </cell>
          <cell r="W190">
            <v>0</v>
          </cell>
          <cell r="X190">
            <v>-76393.329999999987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4114.6700000000128</v>
          </cell>
          <cell r="AE190">
            <v>0</v>
          </cell>
          <cell r="AF190">
            <v>10.77243106137926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4114.6700000000128</v>
          </cell>
        </row>
        <row r="191">
          <cell r="A191" t="str">
            <v xml:space="preserve">333.00 0305         </v>
          </cell>
          <cell r="B191">
            <v>305</v>
          </cell>
          <cell r="C191" t="str">
            <v>ProdTrans</v>
          </cell>
          <cell r="D191" t="str">
            <v xml:space="preserve">333.00 0305         </v>
          </cell>
          <cell r="E191">
            <v>333</v>
          </cell>
          <cell r="F191" t="str">
            <v>Waterwheels, Turbines and Generators</v>
          </cell>
          <cell r="G191">
            <v>0</v>
          </cell>
          <cell r="H191">
            <v>87928.29</v>
          </cell>
          <cell r="I191">
            <v>0</v>
          </cell>
          <cell r="J191">
            <v>-87928.29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76631</v>
          </cell>
          <cell r="S191">
            <v>0</v>
          </cell>
          <cell r="T191">
            <v>11.999244015681656</v>
          </cell>
          <cell r="U191">
            <v>0</v>
          </cell>
          <cell r="V191">
            <v>5275</v>
          </cell>
          <cell r="W191">
            <v>0</v>
          </cell>
          <cell r="X191">
            <v>-87928.29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6022.2899999999936</v>
          </cell>
          <cell r="AE191">
            <v>0</v>
          </cell>
          <cell r="AF191">
            <v>11.999244015681656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6022.2899999999936</v>
          </cell>
        </row>
        <row r="192">
          <cell r="A192" t="str">
            <v xml:space="preserve">334.00 0305         </v>
          </cell>
          <cell r="B192">
            <v>305</v>
          </cell>
          <cell r="C192" t="str">
            <v>ProdTrans</v>
          </cell>
          <cell r="D192" t="str">
            <v xml:space="preserve">334.00 0305         </v>
          </cell>
          <cell r="E192">
            <v>334</v>
          </cell>
          <cell r="F192" t="str">
            <v>Accessory Electric Equipment</v>
          </cell>
          <cell r="G192">
            <v>0</v>
          </cell>
          <cell r="H192">
            <v>132519.20000000001</v>
          </cell>
          <cell r="I192">
            <v>0</v>
          </cell>
          <cell r="J192">
            <v>-132519.19999999998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32519</v>
          </cell>
          <cell r="S192">
            <v>0</v>
          </cell>
          <cell r="T192">
            <v>11.744816748618645</v>
          </cell>
          <cell r="U192">
            <v>0</v>
          </cell>
          <cell r="V192">
            <v>7782</v>
          </cell>
          <cell r="W192">
            <v>0</v>
          </cell>
          <cell r="X192">
            <v>-132519.19999999998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7781.8000000000175</v>
          </cell>
          <cell r="AE192">
            <v>0</v>
          </cell>
          <cell r="AF192">
            <v>11.744816748618645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7781.8000000000175</v>
          </cell>
        </row>
        <row r="193">
          <cell r="A193" t="str">
            <v xml:space="preserve">335.00 0305         </v>
          </cell>
          <cell r="B193">
            <v>305</v>
          </cell>
          <cell r="C193" t="str">
            <v>ProdTrans</v>
          </cell>
          <cell r="D193" t="str">
            <v xml:space="preserve">335.00 0305         </v>
          </cell>
          <cell r="E193">
            <v>335</v>
          </cell>
          <cell r="F193" t="str">
            <v>Miscellaneous Power Plant Equipment</v>
          </cell>
          <cell r="G193">
            <v>0</v>
          </cell>
          <cell r="H193">
            <v>3588.26</v>
          </cell>
          <cell r="I193">
            <v>0</v>
          </cell>
          <cell r="J193">
            <v>-3588.2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3588</v>
          </cell>
          <cell r="S193">
            <v>0</v>
          </cell>
          <cell r="T193">
            <v>14.381270903010032</v>
          </cell>
          <cell r="U193">
            <v>0</v>
          </cell>
          <cell r="V193">
            <v>258</v>
          </cell>
          <cell r="W193">
            <v>0</v>
          </cell>
          <cell r="X193">
            <v>-3588.26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257.73999999999978</v>
          </cell>
          <cell r="AE193">
            <v>0</v>
          </cell>
          <cell r="AF193">
            <v>14.381270903010032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257.73999999999978</v>
          </cell>
        </row>
        <row r="194">
          <cell r="A194" t="str">
            <v xml:space="preserve">336.00 0305         </v>
          </cell>
          <cell r="B194">
            <v>305</v>
          </cell>
          <cell r="C194" t="str">
            <v>ProdTrans</v>
          </cell>
          <cell r="D194" t="str">
            <v xml:space="preserve">336.00 0305         </v>
          </cell>
          <cell r="E194">
            <v>336</v>
          </cell>
          <cell r="F194" t="str">
            <v>Roads, Railroads and Bridges</v>
          </cell>
          <cell r="G194">
            <v>0</v>
          </cell>
          <cell r="H194">
            <v>59738.080000000002</v>
          </cell>
          <cell r="I194">
            <v>0</v>
          </cell>
          <cell r="J194">
            <v>-59738.079999999994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59738</v>
          </cell>
          <cell r="S194">
            <v>0</v>
          </cell>
          <cell r="T194">
            <v>10.089055542535739</v>
          </cell>
          <cell r="U194">
            <v>0</v>
          </cell>
          <cell r="V194">
            <v>3014</v>
          </cell>
          <cell r="W194">
            <v>0</v>
          </cell>
          <cell r="X194">
            <v>-59738.079999999994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013.9200000000055</v>
          </cell>
          <cell r="AE194">
            <v>0</v>
          </cell>
          <cell r="AF194">
            <v>10.089055542535739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3013.920000000005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 t="str">
            <v>TOTAL CONDIT</v>
          </cell>
          <cell r="G195">
            <v>0</v>
          </cell>
          <cell r="H195">
            <v>1401313.9600000002</v>
          </cell>
          <cell r="I195">
            <v>0</v>
          </cell>
          <cell r="J195">
            <v>-1401313.96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64857</v>
          </cell>
          <cell r="S195">
            <v>0</v>
          </cell>
          <cell r="T195">
            <v>0</v>
          </cell>
          <cell r="U195">
            <v>0</v>
          </cell>
          <cell r="V195">
            <v>78254</v>
          </cell>
          <cell r="W195">
            <v>0</v>
          </cell>
          <cell r="X195">
            <v>-1401313.96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41797.040000000139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41797.040000000139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CUTLER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</row>
        <row r="198">
          <cell r="A198" t="str">
            <v xml:space="preserve">330.30 0306         </v>
          </cell>
          <cell r="B198">
            <v>306</v>
          </cell>
          <cell r="C198" t="str">
            <v>ProdTrans</v>
          </cell>
          <cell r="D198" t="str">
            <v xml:space="preserve">330.30 0306         </v>
          </cell>
          <cell r="E198">
            <v>330.3</v>
          </cell>
          <cell r="F198" t="str">
            <v>Water Rights</v>
          </cell>
          <cell r="G198">
            <v>0</v>
          </cell>
          <cell r="H198">
            <v>4818.3100000000004</v>
          </cell>
          <cell r="I198">
            <v>0</v>
          </cell>
          <cell r="J198">
            <v>0</v>
          </cell>
          <cell r="K198">
            <v>0</v>
          </cell>
          <cell r="L198">
            <v>4818.3100000000004</v>
          </cell>
          <cell r="M198">
            <v>0</v>
          </cell>
          <cell r="N198">
            <v>0</v>
          </cell>
          <cell r="O198">
            <v>0</v>
          </cell>
          <cell r="P198">
            <v>4818.3100000000004</v>
          </cell>
          <cell r="Q198">
            <v>0</v>
          </cell>
          <cell r="R198">
            <v>2949</v>
          </cell>
          <cell r="S198">
            <v>0</v>
          </cell>
          <cell r="T198">
            <v>2.2704211060375443</v>
          </cell>
          <cell r="U198">
            <v>0</v>
          </cell>
          <cell r="V198">
            <v>109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058</v>
          </cell>
          <cell r="AE198">
            <v>0</v>
          </cell>
          <cell r="AF198">
            <v>2.2704211060375443</v>
          </cell>
          <cell r="AG198">
            <v>0</v>
          </cell>
          <cell r="AH198">
            <v>10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3167</v>
          </cell>
        </row>
        <row r="199">
          <cell r="A199" t="str">
            <v xml:space="preserve">330.40 0306         </v>
          </cell>
          <cell r="B199">
            <v>306</v>
          </cell>
          <cell r="C199" t="str">
            <v>ProdTrans</v>
          </cell>
          <cell r="D199" t="str">
            <v xml:space="preserve">330.40 0306         </v>
          </cell>
          <cell r="E199">
            <v>330.4</v>
          </cell>
          <cell r="F199" t="str">
            <v>Flood Rights</v>
          </cell>
          <cell r="G199">
            <v>0</v>
          </cell>
          <cell r="H199">
            <v>90968.42</v>
          </cell>
          <cell r="I199">
            <v>0</v>
          </cell>
          <cell r="J199">
            <v>0</v>
          </cell>
          <cell r="K199">
            <v>0</v>
          </cell>
          <cell r="L199">
            <v>90968.42</v>
          </cell>
          <cell r="M199">
            <v>0</v>
          </cell>
          <cell r="N199">
            <v>0</v>
          </cell>
          <cell r="O199">
            <v>0</v>
          </cell>
          <cell r="P199">
            <v>90968.42</v>
          </cell>
          <cell r="Q199">
            <v>0</v>
          </cell>
          <cell r="R199">
            <v>53064</v>
          </cell>
          <cell r="S199">
            <v>0</v>
          </cell>
          <cell r="T199">
            <v>2.5123608790392713</v>
          </cell>
          <cell r="U199">
            <v>0</v>
          </cell>
          <cell r="V199">
            <v>2285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55349</v>
          </cell>
          <cell r="AE199">
            <v>0</v>
          </cell>
          <cell r="AF199">
            <v>2.5123608790392713</v>
          </cell>
          <cell r="AG199">
            <v>0</v>
          </cell>
          <cell r="AH199">
            <v>2285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57634</v>
          </cell>
        </row>
        <row r="200">
          <cell r="A200" t="str">
            <v xml:space="preserve">331.00 0306         </v>
          </cell>
          <cell r="B200">
            <v>306</v>
          </cell>
          <cell r="C200" t="str">
            <v>ProdTrans</v>
          </cell>
          <cell r="D200" t="str">
            <v xml:space="preserve">331.00 0306         </v>
          </cell>
          <cell r="E200">
            <v>331</v>
          </cell>
          <cell r="F200" t="str">
            <v>Structures and Improvements</v>
          </cell>
          <cell r="G200">
            <v>0</v>
          </cell>
          <cell r="H200">
            <v>3968892.28</v>
          </cell>
          <cell r="I200">
            <v>0</v>
          </cell>
          <cell r="J200">
            <v>-10181.610000000002</v>
          </cell>
          <cell r="K200">
            <v>0</v>
          </cell>
          <cell r="L200">
            <v>3958710.67</v>
          </cell>
          <cell r="M200">
            <v>0</v>
          </cell>
          <cell r="N200">
            <v>-10330.4</v>
          </cell>
          <cell r="O200">
            <v>0</v>
          </cell>
          <cell r="P200">
            <v>3948380.27</v>
          </cell>
          <cell r="Q200">
            <v>0</v>
          </cell>
          <cell r="R200">
            <v>1565277</v>
          </cell>
          <cell r="S200">
            <v>0</v>
          </cell>
          <cell r="T200">
            <v>3.5730551421973047</v>
          </cell>
          <cell r="U200">
            <v>0</v>
          </cell>
          <cell r="V200">
            <v>141629</v>
          </cell>
          <cell r="W200">
            <v>0</v>
          </cell>
          <cell r="X200">
            <v>-10181.610000000002</v>
          </cell>
          <cell r="Y200">
            <v>0</v>
          </cell>
          <cell r="Z200">
            <v>-40</v>
          </cell>
          <cell r="AA200">
            <v>0</v>
          </cell>
          <cell r="AB200">
            <v>-4072.6440000000007</v>
          </cell>
          <cell r="AC200">
            <v>0</v>
          </cell>
          <cell r="AD200">
            <v>1692651.7459999998</v>
          </cell>
          <cell r="AE200">
            <v>0</v>
          </cell>
          <cell r="AF200">
            <v>3.5730551421973047</v>
          </cell>
          <cell r="AG200">
            <v>0</v>
          </cell>
          <cell r="AH200">
            <v>141262</v>
          </cell>
          <cell r="AI200">
            <v>0</v>
          </cell>
          <cell r="AJ200">
            <v>-10330.4</v>
          </cell>
          <cell r="AK200">
            <v>0</v>
          </cell>
          <cell r="AL200">
            <v>-40</v>
          </cell>
          <cell r="AM200">
            <v>0</v>
          </cell>
          <cell r="AN200">
            <v>-4132.16</v>
          </cell>
          <cell r="AO200">
            <v>0</v>
          </cell>
          <cell r="AP200">
            <v>1819451.186</v>
          </cell>
        </row>
        <row r="201">
          <cell r="A201" t="str">
            <v xml:space="preserve">332.00 0306         </v>
          </cell>
          <cell r="B201">
            <v>306</v>
          </cell>
          <cell r="C201" t="str">
            <v>ProdTrans</v>
          </cell>
          <cell r="D201" t="str">
            <v xml:space="preserve">332.00 0306         </v>
          </cell>
          <cell r="E201">
            <v>332</v>
          </cell>
          <cell r="F201" t="str">
            <v>Reservoirs, Dams and Waterways</v>
          </cell>
          <cell r="G201">
            <v>0</v>
          </cell>
          <cell r="H201">
            <v>7553630.7599999998</v>
          </cell>
          <cell r="I201">
            <v>0</v>
          </cell>
          <cell r="J201">
            <v>-20906.499999999996</v>
          </cell>
          <cell r="K201">
            <v>0</v>
          </cell>
          <cell r="L201">
            <v>7532724.2599999998</v>
          </cell>
          <cell r="M201">
            <v>0</v>
          </cell>
          <cell r="N201">
            <v>-21326.660000000007</v>
          </cell>
          <cell r="O201">
            <v>0</v>
          </cell>
          <cell r="P201">
            <v>7511397.5999999996</v>
          </cell>
          <cell r="Q201">
            <v>0</v>
          </cell>
          <cell r="R201">
            <v>3110868</v>
          </cell>
          <cell r="S201">
            <v>0</v>
          </cell>
          <cell r="T201">
            <v>2.9960498283834496</v>
          </cell>
          <cell r="U201">
            <v>0</v>
          </cell>
          <cell r="V201">
            <v>225997</v>
          </cell>
          <cell r="W201">
            <v>0</v>
          </cell>
          <cell r="X201">
            <v>-20906.499999999996</v>
          </cell>
          <cell r="Y201">
            <v>0</v>
          </cell>
          <cell r="Z201">
            <v>-40</v>
          </cell>
          <cell r="AA201">
            <v>0</v>
          </cell>
          <cell r="AB201">
            <v>-8362.5999999999985</v>
          </cell>
          <cell r="AC201">
            <v>0</v>
          </cell>
          <cell r="AD201">
            <v>3307595.9</v>
          </cell>
          <cell r="AE201">
            <v>0</v>
          </cell>
          <cell r="AF201">
            <v>2.9960498283834496</v>
          </cell>
          <cell r="AG201">
            <v>0</v>
          </cell>
          <cell r="AH201">
            <v>225365</v>
          </cell>
          <cell r="AI201">
            <v>0</v>
          </cell>
          <cell r="AJ201">
            <v>-21326.660000000007</v>
          </cell>
          <cell r="AK201">
            <v>0</v>
          </cell>
          <cell r="AL201">
            <v>-40</v>
          </cell>
          <cell r="AM201">
            <v>0</v>
          </cell>
          <cell r="AN201">
            <v>-8530.6640000000025</v>
          </cell>
          <cell r="AO201">
            <v>0</v>
          </cell>
          <cell r="AP201">
            <v>3503103.5759999999</v>
          </cell>
        </row>
        <row r="202">
          <cell r="A202" t="str">
            <v xml:space="preserve">333.00 0306         </v>
          </cell>
          <cell r="B202">
            <v>306</v>
          </cell>
          <cell r="C202" t="str">
            <v>ProdTrans</v>
          </cell>
          <cell r="D202" t="str">
            <v xml:space="preserve">333.00 0306         </v>
          </cell>
          <cell r="E202">
            <v>333</v>
          </cell>
          <cell r="F202" t="str">
            <v>Waterwheels, Turbines and Generators</v>
          </cell>
          <cell r="G202">
            <v>0</v>
          </cell>
          <cell r="H202">
            <v>11999063.029999999</v>
          </cell>
          <cell r="I202">
            <v>0</v>
          </cell>
          <cell r="J202">
            <v>-15164.779999999997</v>
          </cell>
          <cell r="K202">
            <v>0</v>
          </cell>
          <cell r="L202">
            <v>11983898.25</v>
          </cell>
          <cell r="M202">
            <v>0</v>
          </cell>
          <cell r="N202">
            <v>-16072.03</v>
          </cell>
          <cell r="O202">
            <v>0</v>
          </cell>
          <cell r="P202">
            <v>11967826.220000001</v>
          </cell>
          <cell r="Q202">
            <v>0</v>
          </cell>
          <cell r="R202">
            <v>2130854</v>
          </cell>
          <cell r="S202">
            <v>0</v>
          </cell>
          <cell r="T202">
            <v>2.5866739492598643</v>
          </cell>
          <cell r="U202">
            <v>0</v>
          </cell>
          <cell r="V202">
            <v>310181</v>
          </cell>
          <cell r="W202">
            <v>0</v>
          </cell>
          <cell r="X202">
            <v>-15164.779999999997</v>
          </cell>
          <cell r="Y202">
            <v>0</v>
          </cell>
          <cell r="Z202">
            <v>-40</v>
          </cell>
          <cell r="AA202">
            <v>0</v>
          </cell>
          <cell r="AB202">
            <v>-6065.9119999999984</v>
          </cell>
          <cell r="AC202">
            <v>0</v>
          </cell>
          <cell r="AD202">
            <v>2419804.3080000002</v>
          </cell>
          <cell r="AE202">
            <v>0</v>
          </cell>
          <cell r="AF202">
            <v>2.5866739492598643</v>
          </cell>
          <cell r="AG202">
            <v>0</v>
          </cell>
          <cell r="AH202">
            <v>309777</v>
          </cell>
          <cell r="AI202">
            <v>0</v>
          </cell>
          <cell r="AJ202">
            <v>-16072.03</v>
          </cell>
          <cell r="AK202">
            <v>0</v>
          </cell>
          <cell r="AL202">
            <v>-40</v>
          </cell>
          <cell r="AM202">
            <v>0</v>
          </cell>
          <cell r="AN202">
            <v>-6428.8120000000008</v>
          </cell>
          <cell r="AO202">
            <v>0</v>
          </cell>
          <cell r="AP202">
            <v>2707080.4660000005</v>
          </cell>
        </row>
        <row r="203">
          <cell r="A203" t="str">
            <v xml:space="preserve">334.00 0306         </v>
          </cell>
          <cell r="B203">
            <v>306</v>
          </cell>
          <cell r="C203" t="str">
            <v>ProdTrans</v>
          </cell>
          <cell r="D203" t="str">
            <v xml:space="preserve">334.00 0306         </v>
          </cell>
          <cell r="E203">
            <v>334</v>
          </cell>
          <cell r="F203" t="str">
            <v>Accessory Electric Equipment</v>
          </cell>
          <cell r="G203">
            <v>0</v>
          </cell>
          <cell r="H203">
            <v>2564703.0099999998</v>
          </cell>
          <cell r="I203">
            <v>0</v>
          </cell>
          <cell r="J203">
            <v>-14780.76</v>
          </cell>
          <cell r="K203">
            <v>0</v>
          </cell>
          <cell r="L203">
            <v>2549922.25</v>
          </cell>
          <cell r="M203">
            <v>0</v>
          </cell>
          <cell r="N203">
            <v>-15661.689999999999</v>
          </cell>
          <cell r="O203">
            <v>0</v>
          </cell>
          <cell r="P203">
            <v>2534260.56</v>
          </cell>
          <cell r="Q203">
            <v>0</v>
          </cell>
          <cell r="R203">
            <v>510863</v>
          </cell>
          <cell r="S203">
            <v>0</v>
          </cell>
          <cell r="T203">
            <v>3.0716569624021646</v>
          </cell>
          <cell r="U203">
            <v>0</v>
          </cell>
          <cell r="V203">
            <v>78552</v>
          </cell>
          <cell r="W203">
            <v>0</v>
          </cell>
          <cell r="X203">
            <v>-14780.76</v>
          </cell>
          <cell r="Y203">
            <v>0</v>
          </cell>
          <cell r="Z203">
            <v>-20</v>
          </cell>
          <cell r="AA203">
            <v>0</v>
          </cell>
          <cell r="AB203">
            <v>-2956.152</v>
          </cell>
          <cell r="AC203">
            <v>0</v>
          </cell>
          <cell r="AD203">
            <v>571678.08799999999</v>
          </cell>
          <cell r="AE203">
            <v>0</v>
          </cell>
          <cell r="AF203">
            <v>3.0716569624021646</v>
          </cell>
          <cell r="AG203">
            <v>0</v>
          </cell>
          <cell r="AH203">
            <v>78084</v>
          </cell>
          <cell r="AI203">
            <v>0</v>
          </cell>
          <cell r="AJ203">
            <v>-15661.689999999999</v>
          </cell>
          <cell r="AK203">
            <v>0</v>
          </cell>
          <cell r="AL203">
            <v>-20</v>
          </cell>
          <cell r="AM203">
            <v>0</v>
          </cell>
          <cell r="AN203">
            <v>-3132.3379999999997</v>
          </cell>
          <cell r="AO203">
            <v>0</v>
          </cell>
          <cell r="AP203">
            <v>630968.06000000006</v>
          </cell>
        </row>
        <row r="204">
          <cell r="A204" t="str">
            <v xml:space="preserve">335.00 0306         </v>
          </cell>
          <cell r="B204">
            <v>306</v>
          </cell>
          <cell r="C204" t="str">
            <v>ProdTrans</v>
          </cell>
          <cell r="D204" t="str">
            <v xml:space="preserve">335.00 0306         </v>
          </cell>
          <cell r="E204">
            <v>335</v>
          </cell>
          <cell r="F204" t="str">
            <v>Miscellaneous Power Plant Equipment</v>
          </cell>
          <cell r="G204">
            <v>0</v>
          </cell>
          <cell r="H204">
            <v>12554.11</v>
          </cell>
          <cell r="I204">
            <v>0</v>
          </cell>
          <cell r="J204">
            <v>-88.29</v>
          </cell>
          <cell r="K204">
            <v>0</v>
          </cell>
          <cell r="L204">
            <v>12465.82</v>
          </cell>
          <cell r="M204">
            <v>0</v>
          </cell>
          <cell r="N204">
            <v>-88.87</v>
          </cell>
          <cell r="O204">
            <v>0</v>
          </cell>
          <cell r="P204">
            <v>12376.949999999999</v>
          </cell>
          <cell r="Q204">
            <v>0</v>
          </cell>
          <cell r="R204">
            <v>5906</v>
          </cell>
          <cell r="S204">
            <v>0</v>
          </cell>
          <cell r="T204">
            <v>3.5124058118111714</v>
          </cell>
          <cell r="U204">
            <v>0</v>
          </cell>
          <cell r="V204">
            <v>439</v>
          </cell>
          <cell r="W204">
            <v>0</v>
          </cell>
          <cell r="X204">
            <v>-88.29</v>
          </cell>
          <cell r="Y204">
            <v>0</v>
          </cell>
          <cell r="Z204">
            <v>-10</v>
          </cell>
          <cell r="AA204">
            <v>0</v>
          </cell>
          <cell r="AB204">
            <v>-8.8290000000000006</v>
          </cell>
          <cell r="AC204">
            <v>0</v>
          </cell>
          <cell r="AD204">
            <v>6247.8810000000003</v>
          </cell>
          <cell r="AE204">
            <v>0</v>
          </cell>
          <cell r="AF204">
            <v>3.5124058118111714</v>
          </cell>
          <cell r="AG204">
            <v>0</v>
          </cell>
          <cell r="AH204">
            <v>436</v>
          </cell>
          <cell r="AI204">
            <v>0</v>
          </cell>
          <cell r="AJ204">
            <v>-88.87</v>
          </cell>
          <cell r="AK204">
            <v>0</v>
          </cell>
          <cell r="AL204">
            <v>-10</v>
          </cell>
          <cell r="AM204">
            <v>0</v>
          </cell>
          <cell r="AN204">
            <v>-8.8870000000000005</v>
          </cell>
          <cell r="AO204">
            <v>0</v>
          </cell>
          <cell r="AP204">
            <v>6586.1240000000007</v>
          </cell>
        </row>
        <row r="205">
          <cell r="A205" t="str">
            <v xml:space="preserve">336.00 0306         </v>
          </cell>
          <cell r="B205">
            <v>306</v>
          </cell>
          <cell r="C205" t="str">
            <v>ProdTrans</v>
          </cell>
          <cell r="D205" t="str">
            <v xml:space="preserve">336.00 0306         </v>
          </cell>
          <cell r="E205">
            <v>336</v>
          </cell>
          <cell r="F205" t="str">
            <v>Roads, Railroads and Bridges</v>
          </cell>
          <cell r="G205">
            <v>0</v>
          </cell>
          <cell r="H205">
            <v>572059.24</v>
          </cell>
          <cell r="I205">
            <v>0</v>
          </cell>
          <cell r="J205">
            <v>-1420.18</v>
          </cell>
          <cell r="K205">
            <v>0</v>
          </cell>
          <cell r="L205">
            <v>570639.05999999994</v>
          </cell>
          <cell r="M205">
            <v>0</v>
          </cell>
          <cell r="N205">
            <v>-1440.52</v>
          </cell>
          <cell r="O205">
            <v>0</v>
          </cell>
          <cell r="P205">
            <v>569198.53999999992</v>
          </cell>
          <cell r="Q205">
            <v>0</v>
          </cell>
          <cell r="R205">
            <v>259659</v>
          </cell>
          <cell r="S205">
            <v>0</v>
          </cell>
          <cell r="T205">
            <v>3.4165922180778332</v>
          </cell>
          <cell r="U205">
            <v>0</v>
          </cell>
          <cell r="V205">
            <v>19521</v>
          </cell>
          <cell r="W205">
            <v>0</v>
          </cell>
          <cell r="X205">
            <v>-1420.18</v>
          </cell>
          <cell r="Y205">
            <v>0</v>
          </cell>
          <cell r="Z205">
            <v>-40</v>
          </cell>
          <cell r="AA205">
            <v>0</v>
          </cell>
          <cell r="AB205">
            <v>-568.072</v>
          </cell>
          <cell r="AC205">
            <v>0</v>
          </cell>
          <cell r="AD205">
            <v>277191.74800000002</v>
          </cell>
          <cell r="AE205">
            <v>0</v>
          </cell>
          <cell r="AF205">
            <v>3.4165922180778332</v>
          </cell>
          <cell r="AG205">
            <v>0</v>
          </cell>
          <cell r="AH205">
            <v>19472</v>
          </cell>
          <cell r="AI205">
            <v>0</v>
          </cell>
          <cell r="AJ205">
            <v>-1440.52</v>
          </cell>
          <cell r="AK205">
            <v>0</v>
          </cell>
          <cell r="AL205">
            <v>-40</v>
          </cell>
          <cell r="AM205">
            <v>0</v>
          </cell>
          <cell r="AN205">
            <v>-576.20800000000008</v>
          </cell>
          <cell r="AO205">
            <v>0</v>
          </cell>
          <cell r="AP205">
            <v>294647.02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 t="str">
            <v>TOTAL CUTLER</v>
          </cell>
          <cell r="G206">
            <v>0</v>
          </cell>
          <cell r="H206">
            <v>26766689.159999993</v>
          </cell>
          <cell r="I206">
            <v>0</v>
          </cell>
          <cell r="J206">
            <v>-62542.12</v>
          </cell>
          <cell r="K206">
            <v>0</v>
          </cell>
          <cell r="L206">
            <v>26704147.039999999</v>
          </cell>
          <cell r="M206">
            <v>0</v>
          </cell>
          <cell r="N206">
            <v>-64920.17</v>
          </cell>
          <cell r="O206">
            <v>0</v>
          </cell>
          <cell r="P206">
            <v>26639226.869999997</v>
          </cell>
          <cell r="Q206">
            <v>0</v>
          </cell>
          <cell r="R206">
            <v>7639440</v>
          </cell>
          <cell r="S206">
            <v>0</v>
          </cell>
          <cell r="T206">
            <v>0</v>
          </cell>
          <cell r="U206">
            <v>0</v>
          </cell>
          <cell r="V206">
            <v>778713</v>
          </cell>
          <cell r="W206">
            <v>0</v>
          </cell>
          <cell r="X206">
            <v>-62542.12</v>
          </cell>
          <cell r="Y206">
            <v>0</v>
          </cell>
          <cell r="Z206">
            <v>0</v>
          </cell>
          <cell r="AA206">
            <v>0</v>
          </cell>
          <cell r="AB206">
            <v>-22034.208999999999</v>
          </cell>
          <cell r="AC206">
            <v>0</v>
          </cell>
          <cell r="AD206">
            <v>8333576.6709999992</v>
          </cell>
          <cell r="AE206">
            <v>0</v>
          </cell>
          <cell r="AF206">
            <v>0</v>
          </cell>
          <cell r="AG206">
            <v>0</v>
          </cell>
          <cell r="AH206">
            <v>776790</v>
          </cell>
          <cell r="AI206">
            <v>0</v>
          </cell>
          <cell r="AJ206">
            <v>-64920.17</v>
          </cell>
          <cell r="AK206">
            <v>0</v>
          </cell>
          <cell r="AL206">
            <v>0</v>
          </cell>
          <cell r="AM206">
            <v>0</v>
          </cell>
          <cell r="AN206">
            <v>-22809.069</v>
          </cell>
          <cell r="AO206">
            <v>0</v>
          </cell>
          <cell r="AP206">
            <v>9022637.432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 t="str">
            <v>EAGLE POINT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</row>
        <row r="209">
          <cell r="A209" t="str">
            <v xml:space="preserve">330.20 0307         </v>
          </cell>
          <cell r="B209">
            <v>307</v>
          </cell>
          <cell r="C209" t="str">
            <v>ProdTrans</v>
          </cell>
          <cell r="D209" t="str">
            <v xml:space="preserve">330.20 0307         </v>
          </cell>
          <cell r="E209">
            <v>330.2</v>
          </cell>
          <cell r="F209" t="str">
            <v>Land Rights</v>
          </cell>
          <cell r="G209">
            <v>0</v>
          </cell>
          <cell r="H209">
            <v>12122.48</v>
          </cell>
          <cell r="I209">
            <v>0</v>
          </cell>
          <cell r="J209">
            <v>0</v>
          </cell>
          <cell r="K209">
            <v>0</v>
          </cell>
          <cell r="L209">
            <v>12122.48</v>
          </cell>
          <cell r="M209">
            <v>0</v>
          </cell>
          <cell r="N209">
            <v>0</v>
          </cell>
          <cell r="O209">
            <v>0</v>
          </cell>
          <cell r="P209">
            <v>12122.48</v>
          </cell>
          <cell r="Q209">
            <v>0</v>
          </cell>
          <cell r="R209">
            <v>12122</v>
          </cell>
          <cell r="S209">
            <v>0</v>
          </cell>
          <cell r="T209">
            <v>7.2942627150287875E-2</v>
          </cell>
          <cell r="U209">
            <v>0</v>
          </cell>
          <cell r="V209">
            <v>9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2131</v>
          </cell>
          <cell r="AE209">
            <v>0</v>
          </cell>
          <cell r="AF209">
            <v>7.2942627150287875E-2</v>
          </cell>
          <cell r="AG209">
            <v>0</v>
          </cell>
          <cell r="AH209">
            <v>9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12140</v>
          </cell>
        </row>
        <row r="210">
          <cell r="A210" t="str">
            <v xml:space="preserve">331.00 0307         </v>
          </cell>
          <cell r="B210">
            <v>307</v>
          </cell>
          <cell r="C210" t="str">
            <v>ProdTrans</v>
          </cell>
          <cell r="D210" t="str">
            <v xml:space="preserve">331.00 0307         </v>
          </cell>
          <cell r="E210">
            <v>331</v>
          </cell>
          <cell r="F210" t="str">
            <v>Structures and Improvements</v>
          </cell>
          <cell r="G210">
            <v>0</v>
          </cell>
          <cell r="H210">
            <v>138479.88</v>
          </cell>
          <cell r="I210">
            <v>0</v>
          </cell>
          <cell r="J210">
            <v>-354.88999999999993</v>
          </cell>
          <cell r="K210">
            <v>0</v>
          </cell>
          <cell r="L210">
            <v>138124.99</v>
          </cell>
          <cell r="M210">
            <v>0</v>
          </cell>
          <cell r="N210">
            <v>-360.01</v>
          </cell>
          <cell r="O210">
            <v>0</v>
          </cell>
          <cell r="P210">
            <v>137764.97999999998</v>
          </cell>
          <cell r="Q210">
            <v>0</v>
          </cell>
          <cell r="R210">
            <v>115570</v>
          </cell>
          <cell r="S210">
            <v>0</v>
          </cell>
          <cell r="T210">
            <v>1.1694642350154496</v>
          </cell>
          <cell r="U210">
            <v>0</v>
          </cell>
          <cell r="V210">
            <v>1617</v>
          </cell>
          <cell r="W210">
            <v>0</v>
          </cell>
          <cell r="X210">
            <v>-354.88999999999993</v>
          </cell>
          <cell r="Y210">
            <v>0</v>
          </cell>
          <cell r="Z210">
            <v>-40</v>
          </cell>
          <cell r="AA210">
            <v>0</v>
          </cell>
          <cell r="AB210">
            <v>-141.95599999999996</v>
          </cell>
          <cell r="AC210">
            <v>0</v>
          </cell>
          <cell r="AD210">
            <v>116690.15399999999</v>
          </cell>
          <cell r="AE210">
            <v>0</v>
          </cell>
          <cell r="AF210">
            <v>1.1694642350154496</v>
          </cell>
          <cell r="AG210">
            <v>0</v>
          </cell>
          <cell r="AH210">
            <v>1613</v>
          </cell>
          <cell r="AI210">
            <v>0</v>
          </cell>
          <cell r="AJ210">
            <v>-360.01</v>
          </cell>
          <cell r="AK210">
            <v>0</v>
          </cell>
          <cell r="AL210">
            <v>-40</v>
          </cell>
          <cell r="AM210">
            <v>0</v>
          </cell>
          <cell r="AN210">
            <v>-144.00399999999999</v>
          </cell>
          <cell r="AO210">
            <v>0</v>
          </cell>
          <cell r="AP210">
            <v>117799.14</v>
          </cell>
        </row>
        <row r="211">
          <cell r="A211" t="str">
            <v xml:space="preserve">332.00 0307         </v>
          </cell>
          <cell r="B211">
            <v>307</v>
          </cell>
          <cell r="C211" t="str">
            <v>ProdTrans</v>
          </cell>
          <cell r="D211" t="str">
            <v xml:space="preserve">332.00 0307         </v>
          </cell>
          <cell r="E211">
            <v>332</v>
          </cell>
          <cell r="F211" t="str">
            <v>Reservoirs, Dams and Waterways</v>
          </cell>
          <cell r="G211">
            <v>0</v>
          </cell>
          <cell r="H211">
            <v>1227012.53</v>
          </cell>
          <cell r="I211">
            <v>0</v>
          </cell>
          <cell r="J211">
            <v>-2059.11</v>
          </cell>
          <cell r="K211">
            <v>0</v>
          </cell>
          <cell r="L211">
            <v>1224953.42</v>
          </cell>
          <cell r="M211">
            <v>0</v>
          </cell>
          <cell r="N211">
            <v>-2107.35</v>
          </cell>
          <cell r="O211">
            <v>0</v>
          </cell>
          <cell r="P211">
            <v>1222846.0699999998</v>
          </cell>
          <cell r="Q211">
            <v>0</v>
          </cell>
          <cell r="R211">
            <v>1017939</v>
          </cell>
          <cell r="S211">
            <v>0</v>
          </cell>
          <cell r="T211">
            <v>1.6526839577760699</v>
          </cell>
          <cell r="U211">
            <v>0</v>
          </cell>
          <cell r="V211">
            <v>20262</v>
          </cell>
          <cell r="W211">
            <v>0</v>
          </cell>
          <cell r="X211">
            <v>-2059.11</v>
          </cell>
          <cell r="Y211">
            <v>0</v>
          </cell>
          <cell r="Z211">
            <v>-40</v>
          </cell>
          <cell r="AA211">
            <v>0</v>
          </cell>
          <cell r="AB211">
            <v>-823.64400000000012</v>
          </cell>
          <cell r="AC211">
            <v>0</v>
          </cell>
          <cell r="AD211">
            <v>1035318.246</v>
          </cell>
          <cell r="AE211">
            <v>0</v>
          </cell>
          <cell r="AF211">
            <v>1.6526839577760699</v>
          </cell>
          <cell r="AG211">
            <v>0</v>
          </cell>
          <cell r="AH211">
            <v>20227</v>
          </cell>
          <cell r="AI211">
            <v>0</v>
          </cell>
          <cell r="AJ211">
            <v>-2107.35</v>
          </cell>
          <cell r="AK211">
            <v>0</v>
          </cell>
          <cell r="AL211">
            <v>-40</v>
          </cell>
          <cell r="AM211">
            <v>0</v>
          </cell>
          <cell r="AN211">
            <v>-842.94</v>
          </cell>
          <cell r="AO211">
            <v>0</v>
          </cell>
          <cell r="AP211">
            <v>1052594.956</v>
          </cell>
        </row>
        <row r="212">
          <cell r="A212" t="str">
            <v xml:space="preserve">333.00 0307         </v>
          </cell>
          <cell r="B212">
            <v>307</v>
          </cell>
          <cell r="C212" t="str">
            <v>ProdTrans</v>
          </cell>
          <cell r="D212" t="str">
            <v xml:space="preserve">333.00 0307         </v>
          </cell>
          <cell r="E212">
            <v>333</v>
          </cell>
          <cell r="F212" t="str">
            <v>Waterwheels, Turbines and Generators</v>
          </cell>
          <cell r="G212">
            <v>0</v>
          </cell>
          <cell r="H212">
            <v>251541.42</v>
          </cell>
          <cell r="I212">
            <v>0</v>
          </cell>
          <cell r="J212">
            <v>-1901.5500000000002</v>
          </cell>
          <cell r="K212">
            <v>0</v>
          </cell>
          <cell r="L212">
            <v>249639.87000000002</v>
          </cell>
          <cell r="M212">
            <v>0</v>
          </cell>
          <cell r="N212">
            <v>-1938.9200000000003</v>
          </cell>
          <cell r="O212">
            <v>0</v>
          </cell>
          <cell r="P212">
            <v>247700.95</v>
          </cell>
          <cell r="Q212">
            <v>0</v>
          </cell>
          <cell r="R212">
            <v>249873</v>
          </cell>
          <cell r="S212">
            <v>0</v>
          </cell>
          <cell r="T212">
            <v>0.81335808985811919</v>
          </cell>
          <cell r="U212">
            <v>0</v>
          </cell>
          <cell r="V212">
            <v>2038</v>
          </cell>
          <cell r="W212">
            <v>0</v>
          </cell>
          <cell r="X212">
            <v>-1901.5500000000002</v>
          </cell>
          <cell r="Y212">
            <v>0</v>
          </cell>
          <cell r="Z212">
            <v>-40</v>
          </cell>
          <cell r="AA212">
            <v>0</v>
          </cell>
          <cell r="AB212">
            <v>-760.62</v>
          </cell>
          <cell r="AC212">
            <v>0</v>
          </cell>
          <cell r="AD212">
            <v>249248.83000000002</v>
          </cell>
          <cell r="AE212">
            <v>0</v>
          </cell>
          <cell r="AF212">
            <v>0.81335808985811919</v>
          </cell>
          <cell r="AG212">
            <v>0</v>
          </cell>
          <cell r="AH212">
            <v>2023</v>
          </cell>
          <cell r="AI212">
            <v>0</v>
          </cell>
          <cell r="AJ212">
            <v>-1938.9200000000003</v>
          </cell>
          <cell r="AK212">
            <v>0</v>
          </cell>
          <cell r="AL212">
            <v>-40</v>
          </cell>
          <cell r="AM212">
            <v>0</v>
          </cell>
          <cell r="AN212">
            <v>-775.56800000000021</v>
          </cell>
          <cell r="AO212">
            <v>0</v>
          </cell>
          <cell r="AP212">
            <v>248557.342</v>
          </cell>
        </row>
        <row r="213">
          <cell r="A213" t="str">
            <v xml:space="preserve">334.00 0307         </v>
          </cell>
          <cell r="B213">
            <v>307</v>
          </cell>
          <cell r="C213" t="str">
            <v>ProdTrans</v>
          </cell>
          <cell r="D213" t="str">
            <v xml:space="preserve">334.00 0307         </v>
          </cell>
          <cell r="E213">
            <v>334</v>
          </cell>
          <cell r="F213" t="str">
            <v>Accessory Electric Equipment</v>
          </cell>
          <cell r="G213">
            <v>0</v>
          </cell>
          <cell r="H213">
            <v>98714.47</v>
          </cell>
          <cell r="I213">
            <v>0</v>
          </cell>
          <cell r="J213">
            <v>-928.99</v>
          </cell>
          <cell r="K213">
            <v>0</v>
          </cell>
          <cell r="L213">
            <v>97785.48</v>
          </cell>
          <cell r="M213">
            <v>0</v>
          </cell>
          <cell r="N213">
            <v>-955.18999999999994</v>
          </cell>
          <cell r="O213">
            <v>0</v>
          </cell>
          <cell r="P213">
            <v>96830.29</v>
          </cell>
          <cell r="Q213">
            <v>0</v>
          </cell>
          <cell r="R213">
            <v>69132</v>
          </cell>
          <cell r="S213">
            <v>0</v>
          </cell>
          <cell r="T213">
            <v>1.0560680823591184</v>
          </cell>
          <cell r="U213">
            <v>0</v>
          </cell>
          <cell r="V213">
            <v>1038</v>
          </cell>
          <cell r="W213">
            <v>0</v>
          </cell>
          <cell r="X213">
            <v>-928.99</v>
          </cell>
          <cell r="Y213">
            <v>0</v>
          </cell>
          <cell r="Z213">
            <v>-20</v>
          </cell>
          <cell r="AA213">
            <v>0</v>
          </cell>
          <cell r="AB213">
            <v>-185.798</v>
          </cell>
          <cell r="AC213">
            <v>0</v>
          </cell>
          <cell r="AD213">
            <v>69055.212</v>
          </cell>
          <cell r="AE213">
            <v>0</v>
          </cell>
          <cell r="AF213">
            <v>1.0560680823591184</v>
          </cell>
          <cell r="AG213">
            <v>0</v>
          </cell>
          <cell r="AH213">
            <v>1028</v>
          </cell>
          <cell r="AI213">
            <v>0</v>
          </cell>
          <cell r="AJ213">
            <v>-955.18999999999994</v>
          </cell>
          <cell r="AK213">
            <v>0</v>
          </cell>
          <cell r="AL213">
            <v>-20</v>
          </cell>
          <cell r="AM213">
            <v>0</v>
          </cell>
          <cell r="AN213">
            <v>-191.03799999999998</v>
          </cell>
          <cell r="AO213">
            <v>0</v>
          </cell>
          <cell r="AP213">
            <v>68936.983999999997</v>
          </cell>
        </row>
        <row r="214">
          <cell r="A214" t="str">
            <v xml:space="preserve">336.00 0307         </v>
          </cell>
          <cell r="B214">
            <v>307</v>
          </cell>
          <cell r="C214" t="str">
            <v>ProdTrans</v>
          </cell>
          <cell r="D214" t="str">
            <v xml:space="preserve">336.00 0307         </v>
          </cell>
          <cell r="E214">
            <v>336</v>
          </cell>
          <cell r="F214" t="str">
            <v>Roads, Railroads and Bridges</v>
          </cell>
          <cell r="G214">
            <v>0</v>
          </cell>
          <cell r="H214">
            <v>105740.65</v>
          </cell>
          <cell r="I214">
            <v>0</v>
          </cell>
          <cell r="J214">
            <v>-199.65</v>
          </cell>
          <cell r="K214">
            <v>0</v>
          </cell>
          <cell r="L214">
            <v>105541</v>
          </cell>
          <cell r="M214">
            <v>0</v>
          </cell>
          <cell r="N214">
            <v>-202.76000000000002</v>
          </cell>
          <cell r="O214">
            <v>0</v>
          </cell>
          <cell r="P214">
            <v>105338.24000000001</v>
          </cell>
          <cell r="Q214">
            <v>0</v>
          </cell>
          <cell r="R214">
            <v>63989</v>
          </cell>
          <cell r="S214">
            <v>0</v>
          </cell>
          <cell r="T214">
            <v>2.8241577739242083</v>
          </cell>
          <cell r="U214">
            <v>0</v>
          </cell>
          <cell r="V214">
            <v>2983</v>
          </cell>
          <cell r="W214">
            <v>0</v>
          </cell>
          <cell r="X214">
            <v>-199.65</v>
          </cell>
          <cell r="Y214">
            <v>0</v>
          </cell>
          <cell r="Z214">
            <v>-40</v>
          </cell>
          <cell r="AA214">
            <v>0</v>
          </cell>
          <cell r="AB214">
            <v>-79.86</v>
          </cell>
          <cell r="AC214">
            <v>0</v>
          </cell>
          <cell r="AD214">
            <v>66692.490000000005</v>
          </cell>
          <cell r="AE214">
            <v>0</v>
          </cell>
          <cell r="AF214">
            <v>2.8241577739242083</v>
          </cell>
          <cell r="AG214">
            <v>0</v>
          </cell>
          <cell r="AH214">
            <v>2978</v>
          </cell>
          <cell r="AI214">
            <v>0</v>
          </cell>
          <cell r="AJ214">
            <v>-202.76000000000002</v>
          </cell>
          <cell r="AK214">
            <v>0</v>
          </cell>
          <cell r="AL214">
            <v>-40</v>
          </cell>
          <cell r="AM214">
            <v>0</v>
          </cell>
          <cell r="AN214">
            <v>-81.103999999999999</v>
          </cell>
          <cell r="AO214">
            <v>0</v>
          </cell>
          <cell r="AP214">
            <v>69386.626000000004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 t="str">
            <v>TOTAL EAGLE POINT</v>
          </cell>
          <cell r="G215">
            <v>0</v>
          </cell>
          <cell r="H215">
            <v>1833611.43</v>
          </cell>
          <cell r="I215">
            <v>0</v>
          </cell>
          <cell r="J215">
            <v>-5444.19</v>
          </cell>
          <cell r="K215">
            <v>0</v>
          </cell>
          <cell r="L215">
            <v>1828167.24</v>
          </cell>
          <cell r="M215">
            <v>0</v>
          </cell>
          <cell r="N215">
            <v>-5564.23</v>
          </cell>
          <cell r="O215">
            <v>0</v>
          </cell>
          <cell r="P215">
            <v>1822603.0099999998</v>
          </cell>
          <cell r="Q215">
            <v>0</v>
          </cell>
          <cell r="R215">
            <v>1528625</v>
          </cell>
          <cell r="S215">
            <v>0</v>
          </cell>
          <cell r="T215">
            <v>0</v>
          </cell>
          <cell r="U215">
            <v>0</v>
          </cell>
          <cell r="V215">
            <v>27947</v>
          </cell>
          <cell r="W215">
            <v>0</v>
          </cell>
          <cell r="X215">
            <v>-5444.19</v>
          </cell>
          <cell r="Y215">
            <v>0</v>
          </cell>
          <cell r="Z215">
            <v>0</v>
          </cell>
          <cell r="AA215">
            <v>0</v>
          </cell>
          <cell r="AB215">
            <v>-1991.8780000000002</v>
          </cell>
          <cell r="AC215">
            <v>0</v>
          </cell>
          <cell r="AD215">
            <v>1549135.9320000003</v>
          </cell>
          <cell r="AE215">
            <v>0</v>
          </cell>
          <cell r="AF215">
            <v>0</v>
          </cell>
          <cell r="AG215">
            <v>0</v>
          </cell>
          <cell r="AH215">
            <v>27878</v>
          </cell>
          <cell r="AI215">
            <v>0</v>
          </cell>
          <cell r="AJ215">
            <v>-5564.23</v>
          </cell>
          <cell r="AK215">
            <v>0</v>
          </cell>
          <cell r="AL215">
            <v>0</v>
          </cell>
          <cell r="AM215">
            <v>0</v>
          </cell>
          <cell r="AN215">
            <v>-2034.6540000000002</v>
          </cell>
          <cell r="AO215">
            <v>0</v>
          </cell>
          <cell r="AP215">
            <v>1569415.0479999997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 t="str">
            <v>FOUNTAIN GREE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</row>
        <row r="218">
          <cell r="A218" t="str">
            <v xml:space="preserve">331.00 0308         </v>
          </cell>
          <cell r="B218">
            <v>308</v>
          </cell>
          <cell r="C218" t="str">
            <v>ProdTrans</v>
          </cell>
          <cell r="D218" t="str">
            <v xml:space="preserve">331.00 0308         </v>
          </cell>
          <cell r="E218">
            <v>331</v>
          </cell>
          <cell r="F218" t="str">
            <v>Structures and Improvements</v>
          </cell>
          <cell r="G218">
            <v>0</v>
          </cell>
          <cell r="H218">
            <v>35549.64</v>
          </cell>
          <cell r="I218">
            <v>0</v>
          </cell>
          <cell r="J218">
            <v>-35549.64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3555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-35549.64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.36000000000058208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.36000000000058208</v>
          </cell>
        </row>
        <row r="219">
          <cell r="A219" t="str">
            <v xml:space="preserve">332.00 0308         </v>
          </cell>
          <cell r="B219">
            <v>308</v>
          </cell>
          <cell r="C219" t="str">
            <v>ProdTrans</v>
          </cell>
          <cell r="D219" t="str">
            <v xml:space="preserve">332.00 0308         </v>
          </cell>
          <cell r="E219">
            <v>332</v>
          </cell>
          <cell r="F219" t="str">
            <v>Reservoirs, Dams and Waterways</v>
          </cell>
          <cell r="G219">
            <v>0</v>
          </cell>
          <cell r="H219">
            <v>318832.62</v>
          </cell>
          <cell r="I219">
            <v>0</v>
          </cell>
          <cell r="J219">
            <v>-318832.62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228155</v>
          </cell>
          <cell r="S219">
            <v>0</v>
          </cell>
          <cell r="T219">
            <v>1.3024407922900259</v>
          </cell>
          <cell r="U219">
            <v>0</v>
          </cell>
          <cell r="V219">
            <v>2076</v>
          </cell>
          <cell r="W219">
            <v>0</v>
          </cell>
          <cell r="X219">
            <v>-318832.62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-88601.62</v>
          </cell>
          <cell r="AE219">
            <v>0</v>
          </cell>
          <cell r="AF219">
            <v>1.3024407922900259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-88601.62</v>
          </cell>
        </row>
        <row r="220">
          <cell r="A220" t="str">
            <v xml:space="preserve">333.00 0308         </v>
          </cell>
          <cell r="B220">
            <v>308</v>
          </cell>
          <cell r="C220" t="str">
            <v>ProdTrans</v>
          </cell>
          <cell r="D220" t="str">
            <v xml:space="preserve">333.00 0308         </v>
          </cell>
          <cell r="E220">
            <v>333</v>
          </cell>
          <cell r="F220" t="str">
            <v>Waterwheels, Turbines and Generators</v>
          </cell>
          <cell r="G220">
            <v>0</v>
          </cell>
          <cell r="H220">
            <v>92199.14</v>
          </cell>
          <cell r="I220">
            <v>0</v>
          </cell>
          <cell r="J220">
            <v>-92199.14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92199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-92199.14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0.13999999999941792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-0.13999999999941792</v>
          </cell>
        </row>
        <row r="221">
          <cell r="A221" t="str">
            <v xml:space="preserve">334.00 0308         </v>
          </cell>
          <cell r="B221">
            <v>308</v>
          </cell>
          <cell r="C221" t="str">
            <v>ProdTrans</v>
          </cell>
          <cell r="D221" t="str">
            <v xml:space="preserve">334.00 0308         </v>
          </cell>
          <cell r="E221">
            <v>334</v>
          </cell>
          <cell r="F221" t="str">
            <v>Accessory Electric Equipment</v>
          </cell>
          <cell r="G221">
            <v>0</v>
          </cell>
          <cell r="H221">
            <v>145374.73000000001</v>
          </cell>
          <cell r="I221">
            <v>0</v>
          </cell>
          <cell r="J221">
            <v>-145374.72999999998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78464</v>
          </cell>
          <cell r="S221">
            <v>0</v>
          </cell>
          <cell r="T221">
            <v>0.23831225654046118</v>
          </cell>
          <cell r="U221">
            <v>0</v>
          </cell>
          <cell r="V221">
            <v>173</v>
          </cell>
          <cell r="W221">
            <v>0</v>
          </cell>
          <cell r="X221">
            <v>-145374.72999999998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-66737.729999999981</v>
          </cell>
          <cell r="AE221">
            <v>0</v>
          </cell>
          <cell r="AF221">
            <v>0.23831225654046118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-66737.729999999981</v>
          </cell>
        </row>
        <row r="222">
          <cell r="A222" t="str">
            <v xml:space="preserve">336.00 0308         </v>
          </cell>
          <cell r="B222">
            <v>308</v>
          </cell>
          <cell r="C222" t="str">
            <v>ProdTrans</v>
          </cell>
          <cell r="D222" t="str">
            <v xml:space="preserve">336.00 0308         </v>
          </cell>
          <cell r="E222">
            <v>336</v>
          </cell>
          <cell r="F222" t="str">
            <v>Roads, Railroads and Bridges</v>
          </cell>
          <cell r="G222">
            <v>0</v>
          </cell>
          <cell r="H222">
            <v>1261.1500000000001</v>
          </cell>
          <cell r="I222">
            <v>0</v>
          </cell>
          <cell r="J222">
            <v>-1261.150000000000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1261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-1261.1500000000001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-0.15000000000009095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-0.15000000000009095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 t="str">
            <v>TOTAL FOUNTAIN GREEN</v>
          </cell>
          <cell r="G223">
            <v>0</v>
          </cell>
          <cell r="H223">
            <v>593217.28000000003</v>
          </cell>
          <cell r="I223">
            <v>0</v>
          </cell>
          <cell r="J223">
            <v>-593217.28000000003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435629</v>
          </cell>
          <cell r="S223">
            <v>0</v>
          </cell>
          <cell r="T223">
            <v>0</v>
          </cell>
          <cell r="U223">
            <v>0</v>
          </cell>
          <cell r="V223">
            <v>2249</v>
          </cell>
          <cell r="W223">
            <v>0</v>
          </cell>
          <cell r="X223">
            <v>-593217.2800000000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155339.27999999997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-155339.27999999997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 t="str">
            <v>GRANIT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</row>
        <row r="226">
          <cell r="A226" t="str">
            <v xml:space="preserve">331.00 0309         </v>
          </cell>
          <cell r="B226">
            <v>309</v>
          </cell>
          <cell r="C226" t="str">
            <v>ProdTrans</v>
          </cell>
          <cell r="D226" t="str">
            <v xml:space="preserve">331.00 0309         </v>
          </cell>
          <cell r="E226">
            <v>331</v>
          </cell>
          <cell r="F226" t="str">
            <v>Structures and Improvements</v>
          </cell>
          <cell r="G226">
            <v>0</v>
          </cell>
          <cell r="H226">
            <v>534780.84</v>
          </cell>
          <cell r="I226">
            <v>0</v>
          </cell>
          <cell r="J226">
            <v>-1168.6200000000001</v>
          </cell>
          <cell r="K226">
            <v>0</v>
          </cell>
          <cell r="L226">
            <v>533612.22</v>
          </cell>
          <cell r="M226">
            <v>0</v>
          </cell>
          <cell r="N226">
            <v>-1184.5800000000002</v>
          </cell>
          <cell r="O226">
            <v>0</v>
          </cell>
          <cell r="P226">
            <v>532427.64</v>
          </cell>
          <cell r="Q226">
            <v>0</v>
          </cell>
          <cell r="R226">
            <v>130303</v>
          </cell>
          <cell r="S226">
            <v>0</v>
          </cell>
          <cell r="T226">
            <v>2.164497105249513</v>
          </cell>
          <cell r="U226">
            <v>0</v>
          </cell>
          <cell r="V226">
            <v>11563</v>
          </cell>
          <cell r="W226">
            <v>0</v>
          </cell>
          <cell r="X226">
            <v>-1168.6200000000001</v>
          </cell>
          <cell r="Y226">
            <v>0</v>
          </cell>
          <cell r="Z226">
            <v>-40</v>
          </cell>
          <cell r="AA226">
            <v>0</v>
          </cell>
          <cell r="AB226">
            <v>-467.44800000000004</v>
          </cell>
          <cell r="AC226">
            <v>0</v>
          </cell>
          <cell r="AD226">
            <v>140229.932</v>
          </cell>
          <cell r="AE226">
            <v>0</v>
          </cell>
          <cell r="AF226">
            <v>2.164497105249513</v>
          </cell>
          <cell r="AG226">
            <v>0</v>
          </cell>
          <cell r="AH226">
            <v>11537</v>
          </cell>
          <cell r="AI226">
            <v>0</v>
          </cell>
          <cell r="AJ226">
            <v>-1184.5800000000002</v>
          </cell>
          <cell r="AK226">
            <v>0</v>
          </cell>
          <cell r="AL226">
            <v>-40</v>
          </cell>
          <cell r="AM226">
            <v>0</v>
          </cell>
          <cell r="AN226">
            <v>-473.83200000000005</v>
          </cell>
          <cell r="AO226">
            <v>0</v>
          </cell>
          <cell r="AP226">
            <v>150108.52000000002</v>
          </cell>
        </row>
        <row r="227">
          <cell r="A227" t="str">
            <v xml:space="preserve">332.00 0309         </v>
          </cell>
          <cell r="B227">
            <v>309</v>
          </cell>
          <cell r="C227" t="str">
            <v>ProdTrans</v>
          </cell>
          <cell r="D227" t="str">
            <v xml:space="preserve">332.00 0309         </v>
          </cell>
          <cell r="E227">
            <v>332</v>
          </cell>
          <cell r="F227" t="str">
            <v>Reservoirs, Dams and Waterways</v>
          </cell>
          <cell r="G227">
            <v>0</v>
          </cell>
          <cell r="H227">
            <v>3769782.29</v>
          </cell>
          <cell r="I227">
            <v>0</v>
          </cell>
          <cell r="J227">
            <v>-5048.33</v>
          </cell>
          <cell r="K227">
            <v>0</v>
          </cell>
          <cell r="L227">
            <v>3764733.96</v>
          </cell>
          <cell r="M227">
            <v>0</v>
          </cell>
          <cell r="N227">
            <v>-5165.7800000000007</v>
          </cell>
          <cell r="O227">
            <v>0</v>
          </cell>
          <cell r="P227">
            <v>3759568.18</v>
          </cell>
          <cell r="Q227">
            <v>0</v>
          </cell>
          <cell r="R227">
            <v>1289268</v>
          </cell>
          <cell r="S227">
            <v>0</v>
          </cell>
          <cell r="T227">
            <v>3.29072038816782</v>
          </cell>
          <cell r="U227">
            <v>0</v>
          </cell>
          <cell r="V227">
            <v>123970</v>
          </cell>
          <cell r="W227">
            <v>0</v>
          </cell>
          <cell r="X227">
            <v>-5048.33</v>
          </cell>
          <cell r="Y227">
            <v>0</v>
          </cell>
          <cell r="Z227">
            <v>-40</v>
          </cell>
          <cell r="AA227">
            <v>0</v>
          </cell>
          <cell r="AB227">
            <v>-2019.3320000000001</v>
          </cell>
          <cell r="AC227">
            <v>0</v>
          </cell>
          <cell r="AD227">
            <v>1406170.338</v>
          </cell>
          <cell r="AE227">
            <v>0</v>
          </cell>
          <cell r="AF227">
            <v>3.29072038816782</v>
          </cell>
          <cell r="AG227">
            <v>0</v>
          </cell>
          <cell r="AH227">
            <v>123802</v>
          </cell>
          <cell r="AI227">
            <v>0</v>
          </cell>
          <cell r="AJ227">
            <v>-5165.7800000000007</v>
          </cell>
          <cell r="AK227">
            <v>0</v>
          </cell>
          <cell r="AL227">
            <v>-40</v>
          </cell>
          <cell r="AM227">
            <v>0</v>
          </cell>
          <cell r="AN227">
            <v>-2066.3119999999999</v>
          </cell>
          <cell r="AO227">
            <v>0</v>
          </cell>
          <cell r="AP227">
            <v>1522740.246</v>
          </cell>
        </row>
        <row r="228">
          <cell r="A228" t="str">
            <v xml:space="preserve">333.00 0309         </v>
          </cell>
          <cell r="B228">
            <v>309</v>
          </cell>
          <cell r="C228" t="str">
            <v>ProdTrans</v>
          </cell>
          <cell r="D228" t="str">
            <v xml:space="preserve">333.00 0309         </v>
          </cell>
          <cell r="E228">
            <v>333</v>
          </cell>
          <cell r="F228" t="str">
            <v>Waterwheels, Turbines and Generators</v>
          </cell>
          <cell r="G228">
            <v>0</v>
          </cell>
          <cell r="H228">
            <v>720702.06</v>
          </cell>
          <cell r="I228">
            <v>0</v>
          </cell>
          <cell r="J228">
            <v>-2666.7000000000003</v>
          </cell>
          <cell r="K228">
            <v>0</v>
          </cell>
          <cell r="L228">
            <v>718035.3600000001</v>
          </cell>
          <cell r="M228">
            <v>0</v>
          </cell>
          <cell r="N228">
            <v>-2788.06</v>
          </cell>
          <cell r="O228">
            <v>0</v>
          </cell>
          <cell r="P228">
            <v>715247.3</v>
          </cell>
          <cell r="Q228">
            <v>0</v>
          </cell>
          <cell r="R228">
            <v>356684</v>
          </cell>
          <cell r="S228">
            <v>0</v>
          </cell>
          <cell r="T228">
            <v>2.5991505221554254</v>
          </cell>
          <cell r="U228">
            <v>0</v>
          </cell>
          <cell r="V228">
            <v>18697</v>
          </cell>
          <cell r="W228">
            <v>0</v>
          </cell>
          <cell r="X228">
            <v>-2666.7000000000003</v>
          </cell>
          <cell r="Y228">
            <v>0</v>
          </cell>
          <cell r="Z228">
            <v>-40</v>
          </cell>
          <cell r="AA228">
            <v>0</v>
          </cell>
          <cell r="AB228">
            <v>-1066.68</v>
          </cell>
          <cell r="AC228">
            <v>0</v>
          </cell>
          <cell r="AD228">
            <v>371647.62</v>
          </cell>
          <cell r="AE228">
            <v>0</v>
          </cell>
          <cell r="AF228">
            <v>2.5991505221554254</v>
          </cell>
          <cell r="AG228">
            <v>0</v>
          </cell>
          <cell r="AH228">
            <v>18627</v>
          </cell>
          <cell r="AI228">
            <v>0</v>
          </cell>
          <cell r="AJ228">
            <v>-2788.06</v>
          </cell>
          <cell r="AK228">
            <v>0</v>
          </cell>
          <cell r="AL228">
            <v>-40</v>
          </cell>
          <cell r="AM228">
            <v>0</v>
          </cell>
          <cell r="AN228">
            <v>-1115.2239999999999</v>
          </cell>
          <cell r="AO228">
            <v>0</v>
          </cell>
          <cell r="AP228">
            <v>386371.33600000001</v>
          </cell>
        </row>
        <row r="229">
          <cell r="A229" t="str">
            <v xml:space="preserve">334.00 0309         </v>
          </cell>
          <cell r="B229">
            <v>309</v>
          </cell>
          <cell r="C229" t="str">
            <v>ProdTrans</v>
          </cell>
          <cell r="D229" t="str">
            <v xml:space="preserve">334.00 0309         </v>
          </cell>
          <cell r="E229">
            <v>334</v>
          </cell>
          <cell r="F229" t="str">
            <v>Accessory Electric Equipment</v>
          </cell>
          <cell r="G229">
            <v>0</v>
          </cell>
          <cell r="H229">
            <v>210624.63</v>
          </cell>
          <cell r="I229">
            <v>0</v>
          </cell>
          <cell r="J229">
            <v>-1919.35</v>
          </cell>
          <cell r="K229">
            <v>0</v>
          </cell>
          <cell r="L229">
            <v>208705.28</v>
          </cell>
          <cell r="M229">
            <v>0</v>
          </cell>
          <cell r="N229">
            <v>-1957.5699999999997</v>
          </cell>
          <cell r="O229">
            <v>0</v>
          </cell>
          <cell r="P229">
            <v>206747.71</v>
          </cell>
          <cell r="Q229">
            <v>0</v>
          </cell>
          <cell r="R229">
            <v>88372</v>
          </cell>
          <cell r="S229">
            <v>0</v>
          </cell>
          <cell r="T229">
            <v>2.870011370390853</v>
          </cell>
          <cell r="U229">
            <v>0</v>
          </cell>
          <cell r="V229">
            <v>6017</v>
          </cell>
          <cell r="W229">
            <v>0</v>
          </cell>
          <cell r="X229">
            <v>-1919.35</v>
          </cell>
          <cell r="Y229">
            <v>0</v>
          </cell>
          <cell r="Z229">
            <v>-20</v>
          </cell>
          <cell r="AA229">
            <v>0</v>
          </cell>
          <cell r="AB229">
            <v>-383.87</v>
          </cell>
          <cell r="AC229">
            <v>0</v>
          </cell>
          <cell r="AD229">
            <v>92085.78</v>
          </cell>
          <cell r="AE229">
            <v>0</v>
          </cell>
          <cell r="AF229">
            <v>2.870011370390853</v>
          </cell>
          <cell r="AG229">
            <v>0</v>
          </cell>
          <cell r="AH229">
            <v>5962</v>
          </cell>
          <cell r="AI229">
            <v>0</v>
          </cell>
          <cell r="AJ229">
            <v>-1957.5699999999997</v>
          </cell>
          <cell r="AK229">
            <v>0</v>
          </cell>
          <cell r="AL229">
            <v>-20</v>
          </cell>
          <cell r="AM229">
            <v>0</v>
          </cell>
          <cell r="AN229">
            <v>-391.51399999999995</v>
          </cell>
          <cell r="AO229">
            <v>0</v>
          </cell>
          <cell r="AP229">
            <v>95698.695999999996</v>
          </cell>
        </row>
        <row r="230">
          <cell r="A230" t="str">
            <v xml:space="preserve">335.00 0309         </v>
          </cell>
          <cell r="B230">
            <v>309</v>
          </cell>
          <cell r="C230" t="str">
            <v>ProdTrans</v>
          </cell>
          <cell r="D230" t="str">
            <v xml:space="preserve">335.00 0309         </v>
          </cell>
          <cell r="E230">
            <v>335</v>
          </cell>
          <cell r="F230" t="str">
            <v>Miscellaneous Power Plant Equipment</v>
          </cell>
          <cell r="G230">
            <v>0</v>
          </cell>
          <cell r="H230">
            <v>1409.81</v>
          </cell>
          <cell r="I230">
            <v>0</v>
          </cell>
          <cell r="J230">
            <v>-12.18</v>
          </cell>
          <cell r="K230">
            <v>0</v>
          </cell>
          <cell r="L230">
            <v>1397.6299999999999</v>
          </cell>
          <cell r="M230">
            <v>0</v>
          </cell>
          <cell r="N230">
            <v>-12.28</v>
          </cell>
          <cell r="O230">
            <v>0</v>
          </cell>
          <cell r="P230">
            <v>1385.35</v>
          </cell>
          <cell r="Q230">
            <v>0</v>
          </cell>
          <cell r="R230">
            <v>832</v>
          </cell>
          <cell r="S230">
            <v>0</v>
          </cell>
          <cell r="T230">
            <v>2.3201483352453667</v>
          </cell>
          <cell r="U230">
            <v>0</v>
          </cell>
          <cell r="V230">
            <v>33</v>
          </cell>
          <cell r="W230">
            <v>0</v>
          </cell>
          <cell r="X230">
            <v>-12.18</v>
          </cell>
          <cell r="Y230">
            <v>0</v>
          </cell>
          <cell r="Z230">
            <v>-10</v>
          </cell>
          <cell r="AA230">
            <v>0</v>
          </cell>
          <cell r="AB230">
            <v>-1.218</v>
          </cell>
          <cell r="AC230">
            <v>0</v>
          </cell>
          <cell r="AD230">
            <v>851.60200000000009</v>
          </cell>
          <cell r="AE230">
            <v>0</v>
          </cell>
          <cell r="AF230">
            <v>2.3201483352453667</v>
          </cell>
          <cell r="AG230">
            <v>0</v>
          </cell>
          <cell r="AH230">
            <v>32</v>
          </cell>
          <cell r="AI230">
            <v>0</v>
          </cell>
          <cell r="AJ230">
            <v>-12.28</v>
          </cell>
          <cell r="AK230">
            <v>0</v>
          </cell>
          <cell r="AL230">
            <v>-10</v>
          </cell>
          <cell r="AM230">
            <v>0</v>
          </cell>
          <cell r="AN230">
            <v>-1.228</v>
          </cell>
          <cell r="AO230">
            <v>0</v>
          </cell>
          <cell r="AP230">
            <v>870.09400000000016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 t="str">
            <v>TOTAL GRANITE</v>
          </cell>
          <cell r="G231">
            <v>0</v>
          </cell>
          <cell r="H231">
            <v>5237299.629999999</v>
          </cell>
          <cell r="I231">
            <v>0</v>
          </cell>
          <cell r="J231">
            <v>-10815.18</v>
          </cell>
          <cell r="K231">
            <v>0</v>
          </cell>
          <cell r="L231">
            <v>5226484.45</v>
          </cell>
          <cell r="M231">
            <v>0</v>
          </cell>
          <cell r="N231">
            <v>-11108.27</v>
          </cell>
          <cell r="O231">
            <v>0</v>
          </cell>
          <cell r="P231">
            <v>5215376.18</v>
          </cell>
          <cell r="Q231">
            <v>0</v>
          </cell>
          <cell r="R231">
            <v>1865459</v>
          </cell>
          <cell r="S231">
            <v>0</v>
          </cell>
          <cell r="T231">
            <v>0</v>
          </cell>
          <cell r="U231">
            <v>0</v>
          </cell>
          <cell r="V231">
            <v>160280</v>
          </cell>
          <cell r="W231">
            <v>0</v>
          </cell>
          <cell r="X231">
            <v>-10815.18</v>
          </cell>
          <cell r="Y231">
            <v>0</v>
          </cell>
          <cell r="Z231">
            <v>0</v>
          </cell>
          <cell r="AA231">
            <v>0</v>
          </cell>
          <cell r="AB231">
            <v>-3938.5479999999998</v>
          </cell>
          <cell r="AC231">
            <v>0</v>
          </cell>
          <cell r="AD231">
            <v>2010985.2720000001</v>
          </cell>
          <cell r="AE231">
            <v>0</v>
          </cell>
          <cell r="AF231">
            <v>0</v>
          </cell>
          <cell r="AG231">
            <v>0</v>
          </cell>
          <cell r="AH231">
            <v>159960</v>
          </cell>
          <cell r="AI231">
            <v>0</v>
          </cell>
          <cell r="AJ231">
            <v>-11108.27</v>
          </cell>
          <cell r="AK231">
            <v>0</v>
          </cell>
          <cell r="AL231">
            <v>0</v>
          </cell>
          <cell r="AM231">
            <v>0</v>
          </cell>
          <cell r="AN231">
            <v>-4048.1099999999997</v>
          </cell>
          <cell r="AO231">
            <v>0</v>
          </cell>
          <cell r="AP231">
            <v>2155788.892</v>
          </cell>
        </row>
        <row r="232">
          <cell r="A232">
            <v>0</v>
          </cell>
          <cell r="B232">
            <v>0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 t="str">
            <v>KLAMATH RIVER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</row>
        <row r="234">
          <cell r="A234" t="str">
            <v xml:space="preserve">330.20 0310         </v>
          </cell>
          <cell r="B234">
            <v>310</v>
          </cell>
          <cell r="C234" t="str">
            <v>ProdTrans</v>
          </cell>
          <cell r="D234" t="str">
            <v xml:space="preserve">330.20 0310         </v>
          </cell>
          <cell r="E234">
            <v>330.2</v>
          </cell>
          <cell r="F234" t="str">
            <v>Land Rights</v>
          </cell>
          <cell r="G234">
            <v>0</v>
          </cell>
          <cell r="H234">
            <v>638992.96</v>
          </cell>
          <cell r="I234">
            <v>0</v>
          </cell>
          <cell r="J234">
            <v>0</v>
          </cell>
          <cell r="K234">
            <v>0</v>
          </cell>
          <cell r="L234">
            <v>638992.96</v>
          </cell>
          <cell r="M234">
            <v>0</v>
          </cell>
          <cell r="N234">
            <v>0</v>
          </cell>
          <cell r="O234">
            <v>0</v>
          </cell>
          <cell r="P234">
            <v>638992.96</v>
          </cell>
          <cell r="Q234">
            <v>0</v>
          </cell>
          <cell r="R234">
            <v>301660</v>
          </cell>
          <cell r="S234">
            <v>0</v>
          </cell>
          <cell r="T234">
            <v>1.8115655343018586</v>
          </cell>
          <cell r="U234">
            <v>0</v>
          </cell>
          <cell r="V234">
            <v>11576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313236</v>
          </cell>
          <cell r="AE234">
            <v>0</v>
          </cell>
          <cell r="AF234">
            <v>1.8115655343018586</v>
          </cell>
          <cell r="AG234">
            <v>0</v>
          </cell>
          <cell r="AH234">
            <v>11576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324812</v>
          </cell>
        </row>
        <row r="235">
          <cell r="A235" t="str">
            <v xml:space="preserve">330.40 0310         </v>
          </cell>
          <cell r="B235">
            <v>310</v>
          </cell>
          <cell r="C235" t="str">
            <v>ProdTrans</v>
          </cell>
          <cell r="D235" t="str">
            <v xml:space="preserve">330.40 0310         </v>
          </cell>
          <cell r="E235">
            <v>330.4</v>
          </cell>
          <cell r="F235" t="str">
            <v>Flood Rights</v>
          </cell>
          <cell r="G235">
            <v>0</v>
          </cell>
          <cell r="H235">
            <v>252509.75</v>
          </cell>
          <cell r="I235">
            <v>0</v>
          </cell>
          <cell r="J235">
            <v>0</v>
          </cell>
          <cell r="K235">
            <v>0</v>
          </cell>
          <cell r="L235">
            <v>252509.75</v>
          </cell>
          <cell r="M235">
            <v>0</v>
          </cell>
          <cell r="N235">
            <v>0</v>
          </cell>
          <cell r="O235">
            <v>0</v>
          </cell>
          <cell r="P235">
            <v>252509.75</v>
          </cell>
          <cell r="Q235">
            <v>0</v>
          </cell>
          <cell r="R235">
            <v>152481</v>
          </cell>
          <cell r="S235">
            <v>0</v>
          </cell>
          <cell r="T235">
            <v>1.3507192187395232</v>
          </cell>
          <cell r="U235">
            <v>0</v>
          </cell>
          <cell r="V235">
            <v>3411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5892</v>
          </cell>
          <cell r="AE235">
            <v>0</v>
          </cell>
          <cell r="AF235">
            <v>1.3507192187395232</v>
          </cell>
          <cell r="AG235">
            <v>0</v>
          </cell>
          <cell r="AH235">
            <v>3411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159303</v>
          </cell>
        </row>
        <row r="236">
          <cell r="A236" t="str">
            <v xml:space="preserve">331.00 0310         </v>
          </cell>
          <cell r="B236">
            <v>310</v>
          </cell>
          <cell r="C236" t="str">
            <v>ProdTrans</v>
          </cell>
          <cell r="D236" t="str">
            <v xml:space="preserve">331.00 0310         </v>
          </cell>
          <cell r="E236">
            <v>331</v>
          </cell>
          <cell r="F236" t="str">
            <v>Structures and Improvements</v>
          </cell>
          <cell r="G236">
            <v>0</v>
          </cell>
          <cell r="H236">
            <v>902611.29</v>
          </cell>
          <cell r="I236">
            <v>0</v>
          </cell>
          <cell r="J236">
            <v>-2434.4500000000003</v>
          </cell>
          <cell r="K236">
            <v>0</v>
          </cell>
          <cell r="L236">
            <v>900176.84000000008</v>
          </cell>
          <cell r="M236">
            <v>0</v>
          </cell>
          <cell r="N236">
            <v>-2468.6</v>
          </cell>
          <cell r="O236">
            <v>0</v>
          </cell>
          <cell r="P236">
            <v>897708.24000000011</v>
          </cell>
          <cell r="Q236">
            <v>0</v>
          </cell>
          <cell r="R236">
            <v>394187</v>
          </cell>
          <cell r="S236">
            <v>0</v>
          </cell>
          <cell r="T236">
            <v>1.6240967096476795</v>
          </cell>
          <cell r="U236">
            <v>0</v>
          </cell>
          <cell r="V236">
            <v>14640</v>
          </cell>
          <cell r="W236">
            <v>0</v>
          </cell>
          <cell r="X236">
            <v>-2434.4500000000003</v>
          </cell>
          <cell r="Y236">
            <v>0</v>
          </cell>
          <cell r="Z236">
            <v>-40</v>
          </cell>
          <cell r="AA236">
            <v>0</v>
          </cell>
          <cell r="AB236">
            <v>-973.7800000000002</v>
          </cell>
          <cell r="AC236">
            <v>0</v>
          </cell>
          <cell r="AD236">
            <v>405418.76999999996</v>
          </cell>
          <cell r="AE236">
            <v>0</v>
          </cell>
          <cell r="AF236">
            <v>1.6240967096476795</v>
          </cell>
          <cell r="AG236">
            <v>0</v>
          </cell>
          <cell r="AH236">
            <v>14600</v>
          </cell>
          <cell r="AI236">
            <v>0</v>
          </cell>
          <cell r="AJ236">
            <v>-2468.6</v>
          </cell>
          <cell r="AK236">
            <v>0</v>
          </cell>
          <cell r="AL236">
            <v>-40</v>
          </cell>
          <cell r="AM236">
            <v>0</v>
          </cell>
          <cell r="AN236">
            <v>-987.44</v>
          </cell>
          <cell r="AO236">
            <v>0</v>
          </cell>
          <cell r="AP236">
            <v>416562.73</v>
          </cell>
        </row>
        <row r="237">
          <cell r="A237" t="str">
            <v xml:space="preserve">332.00 0310         </v>
          </cell>
          <cell r="B237">
            <v>310</v>
          </cell>
          <cell r="C237" t="str">
            <v>ProdTrans</v>
          </cell>
          <cell r="D237" t="str">
            <v xml:space="preserve">332.00 0310         </v>
          </cell>
          <cell r="E237">
            <v>332</v>
          </cell>
          <cell r="F237" t="str">
            <v>Reservoirs, Dams and Waterways</v>
          </cell>
          <cell r="G237">
            <v>0</v>
          </cell>
          <cell r="H237">
            <v>11773874.4</v>
          </cell>
          <cell r="I237">
            <v>0</v>
          </cell>
          <cell r="J237">
            <v>-28665.649999999998</v>
          </cell>
          <cell r="K237">
            <v>0</v>
          </cell>
          <cell r="L237">
            <v>11745208.75</v>
          </cell>
          <cell r="M237">
            <v>0</v>
          </cell>
          <cell r="N237">
            <v>-29287.499999999996</v>
          </cell>
          <cell r="O237">
            <v>0</v>
          </cell>
          <cell r="P237">
            <v>11715921.25</v>
          </cell>
          <cell r="Q237">
            <v>0</v>
          </cell>
          <cell r="R237">
            <v>6851048</v>
          </cell>
          <cell r="S237">
            <v>0</v>
          </cell>
          <cell r="T237">
            <v>1.5260961681651486</v>
          </cell>
          <cell r="U237">
            <v>0</v>
          </cell>
          <cell r="V237">
            <v>179462</v>
          </cell>
          <cell r="W237">
            <v>0</v>
          </cell>
          <cell r="X237">
            <v>-28665.649999999998</v>
          </cell>
          <cell r="Y237">
            <v>0</v>
          </cell>
          <cell r="Z237">
            <v>-40</v>
          </cell>
          <cell r="AA237">
            <v>0</v>
          </cell>
          <cell r="AB237">
            <v>-11466.26</v>
          </cell>
          <cell r="AC237">
            <v>0</v>
          </cell>
          <cell r="AD237">
            <v>6990378.0899999999</v>
          </cell>
          <cell r="AE237">
            <v>0</v>
          </cell>
          <cell r="AF237">
            <v>1.5260961681651486</v>
          </cell>
          <cell r="AG237">
            <v>0</v>
          </cell>
          <cell r="AH237">
            <v>179020</v>
          </cell>
          <cell r="AI237">
            <v>0</v>
          </cell>
          <cell r="AJ237">
            <v>-29287.499999999996</v>
          </cell>
          <cell r="AK237">
            <v>0</v>
          </cell>
          <cell r="AL237">
            <v>-40</v>
          </cell>
          <cell r="AM237">
            <v>0</v>
          </cell>
          <cell r="AN237">
            <v>-11714.999999999998</v>
          </cell>
          <cell r="AO237">
            <v>0</v>
          </cell>
          <cell r="AP237">
            <v>7128395.5899999999</v>
          </cell>
        </row>
        <row r="238">
          <cell r="A238" t="str">
            <v xml:space="preserve">333.00 0310         </v>
          </cell>
          <cell r="B238">
            <v>310</v>
          </cell>
          <cell r="C238" t="str">
            <v>ProdTrans</v>
          </cell>
          <cell r="D238" t="str">
            <v xml:space="preserve">333.00 0310         </v>
          </cell>
          <cell r="E238">
            <v>333</v>
          </cell>
          <cell r="F238" t="str">
            <v>Waterwheels, Turbines and Generators</v>
          </cell>
          <cell r="G238">
            <v>0</v>
          </cell>
          <cell r="H238">
            <v>284202.95</v>
          </cell>
          <cell r="I238">
            <v>0</v>
          </cell>
          <cell r="J238">
            <v>-3496.5899999999997</v>
          </cell>
          <cell r="K238">
            <v>0</v>
          </cell>
          <cell r="L238">
            <v>280706.36</v>
          </cell>
          <cell r="M238">
            <v>0</v>
          </cell>
          <cell r="N238">
            <v>-3481.72</v>
          </cell>
          <cell r="O238">
            <v>0</v>
          </cell>
          <cell r="P238">
            <v>277224.64</v>
          </cell>
          <cell r="Q238">
            <v>0</v>
          </cell>
          <cell r="R238">
            <v>175105</v>
          </cell>
          <cell r="S238">
            <v>0</v>
          </cell>
          <cell r="T238">
            <v>2.0138392488502475</v>
          </cell>
          <cell r="U238">
            <v>0</v>
          </cell>
          <cell r="V238">
            <v>5688</v>
          </cell>
          <cell r="W238">
            <v>0</v>
          </cell>
          <cell r="X238">
            <v>-3496.5899999999997</v>
          </cell>
          <cell r="Y238">
            <v>0</v>
          </cell>
          <cell r="Z238">
            <v>-40</v>
          </cell>
          <cell r="AA238">
            <v>0</v>
          </cell>
          <cell r="AB238">
            <v>-1398.6359999999997</v>
          </cell>
          <cell r="AC238">
            <v>0</v>
          </cell>
          <cell r="AD238">
            <v>175897.774</v>
          </cell>
          <cell r="AE238">
            <v>0</v>
          </cell>
          <cell r="AF238">
            <v>2.0138392488502475</v>
          </cell>
          <cell r="AG238">
            <v>0</v>
          </cell>
          <cell r="AH238">
            <v>5618</v>
          </cell>
          <cell r="AI238">
            <v>0</v>
          </cell>
          <cell r="AJ238">
            <v>-3481.72</v>
          </cell>
          <cell r="AK238">
            <v>0</v>
          </cell>
          <cell r="AL238">
            <v>-40</v>
          </cell>
          <cell r="AM238">
            <v>0</v>
          </cell>
          <cell r="AN238">
            <v>-1392.6879999999999</v>
          </cell>
          <cell r="AO238">
            <v>0</v>
          </cell>
          <cell r="AP238">
            <v>176641.36600000001</v>
          </cell>
        </row>
        <row r="239">
          <cell r="A239" t="str">
            <v xml:space="preserve">334.00 0310         </v>
          </cell>
          <cell r="B239">
            <v>310</v>
          </cell>
          <cell r="C239" t="str">
            <v>ProdTrans</v>
          </cell>
          <cell r="D239" t="str">
            <v xml:space="preserve">334.00 0310         </v>
          </cell>
          <cell r="E239">
            <v>334</v>
          </cell>
          <cell r="F239" t="str">
            <v>Accessory Electric Equipment</v>
          </cell>
          <cell r="G239">
            <v>0</v>
          </cell>
          <cell r="H239">
            <v>850584.91</v>
          </cell>
          <cell r="I239">
            <v>0</v>
          </cell>
          <cell r="J239">
            <v>-6897.67</v>
          </cell>
          <cell r="K239">
            <v>0</v>
          </cell>
          <cell r="L239">
            <v>843687.24</v>
          </cell>
          <cell r="M239">
            <v>0</v>
          </cell>
          <cell r="N239">
            <v>-7073.21</v>
          </cell>
          <cell r="O239">
            <v>0</v>
          </cell>
          <cell r="P239">
            <v>836614.03</v>
          </cell>
          <cell r="Q239">
            <v>0</v>
          </cell>
          <cell r="R239">
            <v>349150</v>
          </cell>
          <cell r="S239">
            <v>0</v>
          </cell>
          <cell r="T239">
            <v>2.3552261041477278</v>
          </cell>
          <cell r="U239">
            <v>0</v>
          </cell>
          <cell r="V239">
            <v>19952</v>
          </cell>
          <cell r="W239">
            <v>0</v>
          </cell>
          <cell r="X239">
            <v>-6897.67</v>
          </cell>
          <cell r="Y239">
            <v>0</v>
          </cell>
          <cell r="Z239">
            <v>-20</v>
          </cell>
          <cell r="AA239">
            <v>0</v>
          </cell>
          <cell r="AB239">
            <v>-1379.5339999999999</v>
          </cell>
          <cell r="AC239">
            <v>0</v>
          </cell>
          <cell r="AD239">
            <v>360824.79600000003</v>
          </cell>
          <cell r="AE239">
            <v>0</v>
          </cell>
          <cell r="AF239">
            <v>2.3552261041477278</v>
          </cell>
          <cell r="AG239">
            <v>0</v>
          </cell>
          <cell r="AH239">
            <v>19787</v>
          </cell>
          <cell r="AI239">
            <v>0</v>
          </cell>
          <cell r="AJ239">
            <v>-7073.21</v>
          </cell>
          <cell r="AK239">
            <v>0</v>
          </cell>
          <cell r="AL239">
            <v>-20</v>
          </cell>
          <cell r="AM239">
            <v>0</v>
          </cell>
          <cell r="AN239">
            <v>-1414.6420000000001</v>
          </cell>
          <cell r="AO239">
            <v>0</v>
          </cell>
          <cell r="AP239">
            <v>372123.94400000002</v>
          </cell>
        </row>
        <row r="240">
          <cell r="A240" t="str">
            <v xml:space="preserve">335.00 0310         </v>
          </cell>
          <cell r="B240">
            <v>310</v>
          </cell>
          <cell r="C240" t="str">
            <v>ProdTrans</v>
          </cell>
          <cell r="D240" t="str">
            <v xml:space="preserve">335.00 0310         </v>
          </cell>
          <cell r="E240">
            <v>335</v>
          </cell>
          <cell r="F240" t="str">
            <v>Miscellaneous Power Plant Equipment</v>
          </cell>
          <cell r="G240">
            <v>0</v>
          </cell>
          <cell r="H240">
            <v>61787.58</v>
          </cell>
          <cell r="I240">
            <v>0</v>
          </cell>
          <cell r="J240">
            <v>-647.87</v>
          </cell>
          <cell r="K240">
            <v>0</v>
          </cell>
          <cell r="L240">
            <v>61139.71</v>
          </cell>
          <cell r="M240">
            <v>0</v>
          </cell>
          <cell r="N240">
            <v>-651.02</v>
          </cell>
          <cell r="O240">
            <v>0</v>
          </cell>
          <cell r="P240">
            <v>60488.69</v>
          </cell>
          <cell r="Q240">
            <v>0</v>
          </cell>
          <cell r="R240">
            <v>32488</v>
          </cell>
          <cell r="S240">
            <v>0</v>
          </cell>
          <cell r="T240">
            <v>1.4512088393941012</v>
          </cell>
          <cell r="U240">
            <v>0</v>
          </cell>
          <cell r="V240">
            <v>892</v>
          </cell>
          <cell r="W240">
            <v>0</v>
          </cell>
          <cell r="X240">
            <v>-647.87</v>
          </cell>
          <cell r="Y240">
            <v>0</v>
          </cell>
          <cell r="Z240">
            <v>-10</v>
          </cell>
          <cell r="AA240">
            <v>0</v>
          </cell>
          <cell r="AB240">
            <v>-64.786999999999992</v>
          </cell>
          <cell r="AC240">
            <v>0</v>
          </cell>
          <cell r="AD240">
            <v>32667.343000000001</v>
          </cell>
          <cell r="AE240">
            <v>0</v>
          </cell>
          <cell r="AF240">
            <v>1.4512088393941012</v>
          </cell>
          <cell r="AG240">
            <v>0</v>
          </cell>
          <cell r="AH240">
            <v>883</v>
          </cell>
          <cell r="AI240">
            <v>0</v>
          </cell>
          <cell r="AJ240">
            <v>-651.02</v>
          </cell>
          <cell r="AK240">
            <v>0</v>
          </cell>
          <cell r="AL240">
            <v>-10</v>
          </cell>
          <cell r="AM240">
            <v>0</v>
          </cell>
          <cell r="AN240">
            <v>-65.102000000000004</v>
          </cell>
          <cell r="AO240">
            <v>0</v>
          </cell>
          <cell r="AP240">
            <v>32834.221000000005</v>
          </cell>
        </row>
        <row r="241">
          <cell r="A241" t="str">
            <v xml:space="preserve">336.00 0310         </v>
          </cell>
          <cell r="B241">
            <v>310</v>
          </cell>
          <cell r="C241" t="str">
            <v>ProdTrans</v>
          </cell>
          <cell r="D241" t="str">
            <v xml:space="preserve">336.00 0310         </v>
          </cell>
          <cell r="E241">
            <v>336</v>
          </cell>
          <cell r="F241" t="str">
            <v>Roads, Railroads and Bridges</v>
          </cell>
          <cell r="G241">
            <v>0</v>
          </cell>
          <cell r="H241">
            <v>241074.81</v>
          </cell>
          <cell r="I241">
            <v>0</v>
          </cell>
          <cell r="J241">
            <v>-615.86</v>
          </cell>
          <cell r="K241">
            <v>0</v>
          </cell>
          <cell r="L241">
            <v>240458.95</v>
          </cell>
          <cell r="M241">
            <v>0</v>
          </cell>
          <cell r="N241">
            <v>-624.79000000000008</v>
          </cell>
          <cell r="O241">
            <v>0</v>
          </cell>
          <cell r="P241">
            <v>239834.16</v>
          </cell>
          <cell r="Q241">
            <v>0</v>
          </cell>
          <cell r="R241">
            <v>112137</v>
          </cell>
          <cell r="S241">
            <v>0</v>
          </cell>
          <cell r="T241">
            <v>1.757372347736557</v>
          </cell>
          <cell r="U241">
            <v>0</v>
          </cell>
          <cell r="V241">
            <v>4231</v>
          </cell>
          <cell r="W241">
            <v>0</v>
          </cell>
          <cell r="X241">
            <v>-615.86</v>
          </cell>
          <cell r="Y241">
            <v>0</v>
          </cell>
          <cell r="Z241">
            <v>-40</v>
          </cell>
          <cell r="AA241">
            <v>0</v>
          </cell>
          <cell r="AB241">
            <v>-246.34400000000002</v>
          </cell>
          <cell r="AC241">
            <v>0</v>
          </cell>
          <cell r="AD241">
            <v>115505.796</v>
          </cell>
          <cell r="AE241">
            <v>0</v>
          </cell>
          <cell r="AF241">
            <v>1.757372347736557</v>
          </cell>
          <cell r="AG241">
            <v>0</v>
          </cell>
          <cell r="AH241">
            <v>4220</v>
          </cell>
          <cell r="AI241">
            <v>0</v>
          </cell>
          <cell r="AJ241">
            <v>-624.79000000000008</v>
          </cell>
          <cell r="AK241">
            <v>0</v>
          </cell>
          <cell r="AL241">
            <v>-40</v>
          </cell>
          <cell r="AM241">
            <v>0</v>
          </cell>
          <cell r="AN241">
            <v>-249.91600000000003</v>
          </cell>
          <cell r="AO241">
            <v>0</v>
          </cell>
          <cell r="AP241">
            <v>118851.09000000001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 t="str">
            <v>TOTAL KLAMATH RIVER</v>
          </cell>
          <cell r="G242">
            <v>0</v>
          </cell>
          <cell r="H242">
            <v>15005638.65</v>
          </cell>
          <cell r="I242">
            <v>0</v>
          </cell>
          <cell r="J242">
            <v>-42758.09</v>
          </cell>
          <cell r="K242">
            <v>0</v>
          </cell>
          <cell r="L242">
            <v>14962880.560000001</v>
          </cell>
          <cell r="M242">
            <v>0</v>
          </cell>
          <cell r="N242">
            <v>-43586.839999999989</v>
          </cell>
          <cell r="O242">
            <v>0</v>
          </cell>
          <cell r="P242">
            <v>14919293.719999999</v>
          </cell>
          <cell r="Q242">
            <v>0</v>
          </cell>
          <cell r="R242">
            <v>8368256</v>
          </cell>
          <cell r="S242">
            <v>0</v>
          </cell>
          <cell r="T242">
            <v>0</v>
          </cell>
          <cell r="U242">
            <v>0</v>
          </cell>
          <cell r="V242">
            <v>239852</v>
          </cell>
          <cell r="W242">
            <v>0</v>
          </cell>
          <cell r="X242">
            <v>-42758.09</v>
          </cell>
          <cell r="Y242">
            <v>0</v>
          </cell>
          <cell r="Z242">
            <v>0</v>
          </cell>
          <cell r="AA242">
            <v>0</v>
          </cell>
          <cell r="AB242">
            <v>-15529.341</v>
          </cell>
          <cell r="AC242">
            <v>0</v>
          </cell>
          <cell r="AD242">
            <v>8549820.5690000001</v>
          </cell>
          <cell r="AE242">
            <v>0</v>
          </cell>
          <cell r="AF242">
            <v>0</v>
          </cell>
          <cell r="AG242">
            <v>0</v>
          </cell>
          <cell r="AH242">
            <v>239115</v>
          </cell>
          <cell r="AI242">
            <v>0</v>
          </cell>
          <cell r="AJ242">
            <v>-43586.839999999989</v>
          </cell>
          <cell r="AK242">
            <v>0</v>
          </cell>
          <cell r="AL242">
            <v>0</v>
          </cell>
          <cell r="AM242">
            <v>0</v>
          </cell>
          <cell r="AN242">
            <v>-15824.787999999999</v>
          </cell>
          <cell r="AO242">
            <v>0</v>
          </cell>
          <cell r="AP242">
            <v>8729523.9410000015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 t="str">
            <v>KLAMATH RIVER - ACCELERATED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</row>
        <row r="245">
          <cell r="A245" t="str">
            <v xml:space="preserve">330.20 0311         </v>
          </cell>
          <cell r="B245">
            <v>311</v>
          </cell>
          <cell r="C245" t="str">
            <v>ProdTrans</v>
          </cell>
          <cell r="D245" t="str">
            <v xml:space="preserve">330.20 0311         </v>
          </cell>
          <cell r="E245">
            <v>330.2</v>
          </cell>
          <cell r="F245" t="str">
            <v>Land Rights</v>
          </cell>
          <cell r="G245">
            <v>0</v>
          </cell>
          <cell r="H245">
            <v>40941.300000000003</v>
          </cell>
          <cell r="I245">
            <v>0</v>
          </cell>
          <cell r="J245">
            <v>0</v>
          </cell>
          <cell r="K245">
            <v>0</v>
          </cell>
          <cell r="L245">
            <v>40941.300000000003</v>
          </cell>
          <cell r="M245">
            <v>0</v>
          </cell>
          <cell r="N245">
            <v>0</v>
          </cell>
          <cell r="O245">
            <v>0</v>
          </cell>
          <cell r="P245">
            <v>40941.300000000003</v>
          </cell>
          <cell r="Q245">
            <v>0</v>
          </cell>
          <cell r="R245">
            <v>22851</v>
          </cell>
          <cell r="S245">
            <v>0</v>
          </cell>
          <cell r="T245">
            <v>5.45</v>
          </cell>
          <cell r="U245">
            <v>0</v>
          </cell>
          <cell r="V245">
            <v>2231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5082</v>
          </cell>
          <cell r="AE245">
            <v>0</v>
          </cell>
          <cell r="AF245">
            <v>5.45</v>
          </cell>
          <cell r="AG245">
            <v>0</v>
          </cell>
          <cell r="AH245">
            <v>2231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7313</v>
          </cell>
        </row>
        <row r="246">
          <cell r="A246" t="str">
            <v xml:space="preserve">330.40 0311         </v>
          </cell>
          <cell r="B246">
            <v>311</v>
          </cell>
          <cell r="C246" t="str">
            <v>ProdTrans</v>
          </cell>
          <cell r="D246" t="str">
            <v xml:space="preserve">330.40 0311         </v>
          </cell>
          <cell r="E246">
            <v>330.4</v>
          </cell>
          <cell r="F246" t="str">
            <v>Flood Rights</v>
          </cell>
          <cell r="G246">
            <v>0</v>
          </cell>
          <cell r="H246">
            <v>1029.5</v>
          </cell>
          <cell r="I246">
            <v>0</v>
          </cell>
          <cell r="J246">
            <v>0</v>
          </cell>
          <cell r="K246">
            <v>0</v>
          </cell>
          <cell r="L246">
            <v>1029.5</v>
          </cell>
          <cell r="M246">
            <v>0</v>
          </cell>
          <cell r="N246">
            <v>0</v>
          </cell>
          <cell r="O246">
            <v>0</v>
          </cell>
          <cell r="P246">
            <v>1029.5</v>
          </cell>
          <cell r="Q246">
            <v>0</v>
          </cell>
          <cell r="R246">
            <v>575</v>
          </cell>
          <cell r="S246">
            <v>0</v>
          </cell>
          <cell r="T246">
            <v>5.44</v>
          </cell>
          <cell r="U246">
            <v>0</v>
          </cell>
          <cell r="V246">
            <v>56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631</v>
          </cell>
          <cell r="AE246">
            <v>0</v>
          </cell>
          <cell r="AF246">
            <v>5.44</v>
          </cell>
          <cell r="AG246">
            <v>0</v>
          </cell>
          <cell r="AH246">
            <v>56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687</v>
          </cell>
        </row>
        <row r="247">
          <cell r="A247" t="str">
            <v xml:space="preserve">331.00 0311         </v>
          </cell>
          <cell r="B247">
            <v>311</v>
          </cell>
          <cell r="C247" t="str">
            <v>ProdTrans</v>
          </cell>
          <cell r="D247" t="str">
            <v xml:space="preserve">331.00 0311         </v>
          </cell>
          <cell r="E247">
            <v>331</v>
          </cell>
          <cell r="F247" t="str">
            <v>Structures and Improvements</v>
          </cell>
          <cell r="G247">
            <v>0</v>
          </cell>
          <cell r="H247">
            <v>13625273.83</v>
          </cell>
          <cell r="I247">
            <v>0</v>
          </cell>
          <cell r="J247">
            <v>0</v>
          </cell>
          <cell r="K247">
            <v>0</v>
          </cell>
          <cell r="L247">
            <v>13625273.83</v>
          </cell>
          <cell r="M247">
            <v>0</v>
          </cell>
          <cell r="N247">
            <v>0</v>
          </cell>
          <cell r="O247">
            <v>0</v>
          </cell>
          <cell r="P247">
            <v>13625273.83</v>
          </cell>
          <cell r="Q247">
            <v>0</v>
          </cell>
          <cell r="R247">
            <v>4600664</v>
          </cell>
          <cell r="S247">
            <v>0</v>
          </cell>
          <cell r="T247">
            <v>8.2799999999999994</v>
          </cell>
          <cell r="U247">
            <v>0</v>
          </cell>
          <cell r="V247">
            <v>1128173</v>
          </cell>
          <cell r="W247">
            <v>0</v>
          </cell>
          <cell r="X247">
            <v>0</v>
          </cell>
          <cell r="Y247">
            <v>0</v>
          </cell>
          <cell r="Z247">
            <v>-40</v>
          </cell>
          <cell r="AA247">
            <v>0</v>
          </cell>
          <cell r="AB247">
            <v>0</v>
          </cell>
          <cell r="AC247">
            <v>0</v>
          </cell>
          <cell r="AD247">
            <v>5728837</v>
          </cell>
          <cell r="AE247">
            <v>0</v>
          </cell>
          <cell r="AF247">
            <v>8.2799999999999994</v>
          </cell>
          <cell r="AG247">
            <v>0</v>
          </cell>
          <cell r="AH247">
            <v>1128173</v>
          </cell>
          <cell r="AI247">
            <v>0</v>
          </cell>
          <cell r="AJ247">
            <v>0</v>
          </cell>
          <cell r="AK247">
            <v>0</v>
          </cell>
          <cell r="AL247">
            <v>-40</v>
          </cell>
          <cell r="AM247">
            <v>0</v>
          </cell>
          <cell r="AN247">
            <v>0</v>
          </cell>
          <cell r="AO247">
            <v>0</v>
          </cell>
          <cell r="AP247">
            <v>6857010</v>
          </cell>
        </row>
        <row r="248">
          <cell r="A248" t="str">
            <v xml:space="preserve">332.00 0311         </v>
          </cell>
          <cell r="B248">
            <v>311</v>
          </cell>
          <cell r="C248" t="str">
            <v>ProdTrans</v>
          </cell>
          <cell r="D248" t="str">
            <v xml:space="preserve">332.00 0311         </v>
          </cell>
          <cell r="E248">
            <v>332</v>
          </cell>
          <cell r="F248" t="str">
            <v>Reservoirs, Dams and Waterways</v>
          </cell>
          <cell r="G248">
            <v>0</v>
          </cell>
          <cell r="H248">
            <v>33571693.159999996</v>
          </cell>
          <cell r="I248">
            <v>0</v>
          </cell>
          <cell r="J248">
            <v>0</v>
          </cell>
          <cell r="K248">
            <v>0</v>
          </cell>
          <cell r="L248">
            <v>33571693.159999996</v>
          </cell>
          <cell r="M248">
            <v>0</v>
          </cell>
          <cell r="N248">
            <v>0</v>
          </cell>
          <cell r="O248">
            <v>0</v>
          </cell>
          <cell r="P248">
            <v>33571693.159999996</v>
          </cell>
          <cell r="Q248">
            <v>0</v>
          </cell>
          <cell r="R248">
            <v>14772572</v>
          </cell>
          <cell r="S248">
            <v>0</v>
          </cell>
          <cell r="T248">
            <v>7</v>
          </cell>
          <cell r="U248">
            <v>0</v>
          </cell>
          <cell r="V248">
            <v>2350019</v>
          </cell>
          <cell r="W248">
            <v>0</v>
          </cell>
          <cell r="X248">
            <v>0</v>
          </cell>
          <cell r="Y248">
            <v>0</v>
          </cell>
          <cell r="Z248">
            <v>-40</v>
          </cell>
          <cell r="AA248">
            <v>0</v>
          </cell>
          <cell r="AB248">
            <v>0</v>
          </cell>
          <cell r="AC248">
            <v>0</v>
          </cell>
          <cell r="AD248">
            <v>17122591</v>
          </cell>
          <cell r="AE248">
            <v>0</v>
          </cell>
          <cell r="AF248">
            <v>7</v>
          </cell>
          <cell r="AG248">
            <v>0</v>
          </cell>
          <cell r="AH248">
            <v>2350019</v>
          </cell>
          <cell r="AI248">
            <v>0</v>
          </cell>
          <cell r="AJ248">
            <v>0</v>
          </cell>
          <cell r="AK248">
            <v>0</v>
          </cell>
          <cell r="AL248">
            <v>-40</v>
          </cell>
          <cell r="AM248">
            <v>0</v>
          </cell>
          <cell r="AN248">
            <v>0</v>
          </cell>
          <cell r="AO248">
            <v>0</v>
          </cell>
          <cell r="AP248">
            <v>19472610</v>
          </cell>
        </row>
        <row r="249">
          <cell r="A249" t="str">
            <v xml:space="preserve">333.00 0311         </v>
          </cell>
          <cell r="B249">
            <v>311</v>
          </cell>
          <cell r="C249" t="str">
            <v>ProdTrans</v>
          </cell>
          <cell r="D249" t="str">
            <v xml:space="preserve">333.00 0311         </v>
          </cell>
          <cell r="E249">
            <v>333</v>
          </cell>
          <cell r="F249" t="str">
            <v>Waterwheels, Turbines and Generators</v>
          </cell>
          <cell r="G249">
            <v>0</v>
          </cell>
          <cell r="H249">
            <v>17770236.870000001</v>
          </cell>
          <cell r="I249">
            <v>0</v>
          </cell>
          <cell r="J249">
            <v>0</v>
          </cell>
          <cell r="K249">
            <v>0</v>
          </cell>
          <cell r="L249">
            <v>17770236.870000001</v>
          </cell>
          <cell r="M249">
            <v>0</v>
          </cell>
          <cell r="N249">
            <v>0</v>
          </cell>
          <cell r="O249">
            <v>0</v>
          </cell>
          <cell r="P249">
            <v>17770236.870000001</v>
          </cell>
          <cell r="Q249">
            <v>0</v>
          </cell>
          <cell r="R249">
            <v>6645186</v>
          </cell>
          <cell r="S249">
            <v>0</v>
          </cell>
          <cell r="T249">
            <v>7.83</v>
          </cell>
          <cell r="U249">
            <v>0</v>
          </cell>
          <cell r="V249">
            <v>1391410</v>
          </cell>
          <cell r="W249">
            <v>0</v>
          </cell>
          <cell r="X249">
            <v>0</v>
          </cell>
          <cell r="Y249">
            <v>0</v>
          </cell>
          <cell r="Z249">
            <v>-40</v>
          </cell>
          <cell r="AA249">
            <v>0</v>
          </cell>
          <cell r="AB249">
            <v>0</v>
          </cell>
          <cell r="AC249">
            <v>0</v>
          </cell>
          <cell r="AD249">
            <v>8036596</v>
          </cell>
          <cell r="AE249">
            <v>0</v>
          </cell>
          <cell r="AF249">
            <v>7.83</v>
          </cell>
          <cell r="AG249">
            <v>0</v>
          </cell>
          <cell r="AH249">
            <v>1391410</v>
          </cell>
          <cell r="AI249">
            <v>0</v>
          </cell>
          <cell r="AJ249">
            <v>0</v>
          </cell>
          <cell r="AK249">
            <v>0</v>
          </cell>
          <cell r="AL249">
            <v>-40</v>
          </cell>
          <cell r="AM249">
            <v>0</v>
          </cell>
          <cell r="AN249">
            <v>0</v>
          </cell>
          <cell r="AO249">
            <v>0</v>
          </cell>
          <cell r="AP249">
            <v>9428006</v>
          </cell>
        </row>
        <row r="250">
          <cell r="A250" t="str">
            <v xml:space="preserve">334.00 0311         </v>
          </cell>
          <cell r="B250">
            <v>311</v>
          </cell>
          <cell r="C250" t="str">
            <v>ProdTrans</v>
          </cell>
          <cell r="D250" t="str">
            <v xml:space="preserve">334.00 0311         </v>
          </cell>
          <cell r="E250">
            <v>334</v>
          </cell>
          <cell r="F250" t="str">
            <v>Accessory Electric Equipment</v>
          </cell>
          <cell r="G250">
            <v>0</v>
          </cell>
          <cell r="H250">
            <v>15513216.33</v>
          </cell>
          <cell r="I250">
            <v>0</v>
          </cell>
          <cell r="J250">
            <v>0</v>
          </cell>
          <cell r="K250">
            <v>0</v>
          </cell>
          <cell r="L250">
            <v>15513216.33</v>
          </cell>
          <cell r="M250">
            <v>0</v>
          </cell>
          <cell r="N250">
            <v>0</v>
          </cell>
          <cell r="O250">
            <v>0</v>
          </cell>
          <cell r="P250">
            <v>15513216.33</v>
          </cell>
          <cell r="Q250">
            <v>0</v>
          </cell>
          <cell r="R250">
            <v>4197579</v>
          </cell>
          <cell r="S250">
            <v>0</v>
          </cell>
          <cell r="T250">
            <v>9.1199999999999992</v>
          </cell>
          <cell r="U250">
            <v>0</v>
          </cell>
          <cell r="V250">
            <v>1414805</v>
          </cell>
          <cell r="W250">
            <v>0</v>
          </cell>
          <cell r="X250">
            <v>0</v>
          </cell>
          <cell r="Y250">
            <v>0</v>
          </cell>
          <cell r="Z250">
            <v>-20</v>
          </cell>
          <cell r="AA250">
            <v>0</v>
          </cell>
          <cell r="AB250">
            <v>0</v>
          </cell>
          <cell r="AC250">
            <v>0</v>
          </cell>
          <cell r="AD250">
            <v>5612384</v>
          </cell>
          <cell r="AE250">
            <v>0</v>
          </cell>
          <cell r="AF250">
            <v>9.1199999999999992</v>
          </cell>
          <cell r="AG250">
            <v>0</v>
          </cell>
          <cell r="AH250">
            <v>1414805</v>
          </cell>
          <cell r="AI250">
            <v>0</v>
          </cell>
          <cell r="AJ250">
            <v>0</v>
          </cell>
          <cell r="AK250">
            <v>0</v>
          </cell>
          <cell r="AL250">
            <v>-20</v>
          </cell>
          <cell r="AM250">
            <v>0</v>
          </cell>
          <cell r="AN250">
            <v>0</v>
          </cell>
          <cell r="AO250">
            <v>0</v>
          </cell>
          <cell r="AP250">
            <v>7027189</v>
          </cell>
        </row>
        <row r="251">
          <cell r="A251" t="str">
            <v xml:space="preserve">335.00 0311         </v>
          </cell>
          <cell r="B251">
            <v>311</v>
          </cell>
          <cell r="C251" t="str">
            <v>ProdTrans</v>
          </cell>
          <cell r="D251" t="str">
            <v xml:space="preserve">335.00 0311         </v>
          </cell>
          <cell r="E251">
            <v>335</v>
          </cell>
          <cell r="F251" t="str">
            <v>Miscellaneous Power Plant Equipment</v>
          </cell>
          <cell r="G251">
            <v>0</v>
          </cell>
          <cell r="H251">
            <v>169253.74</v>
          </cell>
          <cell r="I251">
            <v>0</v>
          </cell>
          <cell r="J251">
            <v>0</v>
          </cell>
          <cell r="K251">
            <v>0</v>
          </cell>
          <cell r="L251">
            <v>169253.74</v>
          </cell>
          <cell r="M251">
            <v>0</v>
          </cell>
          <cell r="N251">
            <v>0</v>
          </cell>
          <cell r="O251">
            <v>0</v>
          </cell>
          <cell r="P251">
            <v>169253.74</v>
          </cell>
          <cell r="Q251">
            <v>0</v>
          </cell>
          <cell r="R251">
            <v>84767</v>
          </cell>
          <cell r="S251">
            <v>0</v>
          </cell>
          <cell r="T251">
            <v>6.24</v>
          </cell>
          <cell r="U251">
            <v>0</v>
          </cell>
          <cell r="V251">
            <v>10561</v>
          </cell>
          <cell r="W251">
            <v>0</v>
          </cell>
          <cell r="X251">
            <v>0</v>
          </cell>
          <cell r="Y251">
            <v>0</v>
          </cell>
          <cell r="Z251">
            <v>-10</v>
          </cell>
          <cell r="AA251">
            <v>0</v>
          </cell>
          <cell r="AB251">
            <v>0</v>
          </cell>
          <cell r="AC251">
            <v>0</v>
          </cell>
          <cell r="AD251">
            <v>95328</v>
          </cell>
          <cell r="AE251">
            <v>0</v>
          </cell>
          <cell r="AF251">
            <v>6.24</v>
          </cell>
          <cell r="AG251">
            <v>0</v>
          </cell>
          <cell r="AH251">
            <v>10561</v>
          </cell>
          <cell r="AI251">
            <v>0</v>
          </cell>
          <cell r="AJ251">
            <v>0</v>
          </cell>
          <cell r="AK251">
            <v>0</v>
          </cell>
          <cell r="AL251">
            <v>-10</v>
          </cell>
          <cell r="AM251">
            <v>0</v>
          </cell>
          <cell r="AN251">
            <v>0</v>
          </cell>
          <cell r="AO251">
            <v>0</v>
          </cell>
          <cell r="AP251">
            <v>105889</v>
          </cell>
        </row>
        <row r="252">
          <cell r="A252" t="str">
            <v xml:space="preserve">336.00 0311         </v>
          </cell>
          <cell r="B252">
            <v>311</v>
          </cell>
          <cell r="C252" t="str">
            <v>ProdTrans</v>
          </cell>
          <cell r="D252" t="str">
            <v xml:space="preserve">336.00 0311         </v>
          </cell>
          <cell r="E252">
            <v>336</v>
          </cell>
          <cell r="F252" t="str">
            <v>Roads, Railroads and Bridges</v>
          </cell>
          <cell r="G252">
            <v>0</v>
          </cell>
          <cell r="H252">
            <v>2547856.13</v>
          </cell>
          <cell r="I252">
            <v>0</v>
          </cell>
          <cell r="J252">
            <v>0</v>
          </cell>
          <cell r="K252">
            <v>0</v>
          </cell>
          <cell r="L252">
            <v>2547856.13</v>
          </cell>
          <cell r="M252">
            <v>0</v>
          </cell>
          <cell r="N252">
            <v>0</v>
          </cell>
          <cell r="O252">
            <v>0</v>
          </cell>
          <cell r="P252">
            <v>2547856.13</v>
          </cell>
          <cell r="Q252">
            <v>0</v>
          </cell>
          <cell r="R252">
            <v>1023786</v>
          </cell>
          <cell r="S252">
            <v>0</v>
          </cell>
          <cell r="T252">
            <v>7.48</v>
          </cell>
          <cell r="U252">
            <v>0</v>
          </cell>
          <cell r="V252">
            <v>190580</v>
          </cell>
          <cell r="W252">
            <v>0</v>
          </cell>
          <cell r="X252">
            <v>0</v>
          </cell>
          <cell r="Y252">
            <v>0</v>
          </cell>
          <cell r="Z252">
            <v>-40</v>
          </cell>
          <cell r="AA252">
            <v>0</v>
          </cell>
          <cell r="AB252">
            <v>0</v>
          </cell>
          <cell r="AC252">
            <v>0</v>
          </cell>
          <cell r="AD252">
            <v>1214366</v>
          </cell>
          <cell r="AE252">
            <v>0</v>
          </cell>
          <cell r="AF252">
            <v>7.48</v>
          </cell>
          <cell r="AG252">
            <v>0</v>
          </cell>
          <cell r="AH252">
            <v>190580</v>
          </cell>
          <cell r="AI252">
            <v>0</v>
          </cell>
          <cell r="AJ252">
            <v>0</v>
          </cell>
          <cell r="AK252">
            <v>0</v>
          </cell>
          <cell r="AL252">
            <v>-40</v>
          </cell>
          <cell r="AM252">
            <v>0</v>
          </cell>
          <cell r="AN252">
            <v>0</v>
          </cell>
          <cell r="AO252">
            <v>0</v>
          </cell>
          <cell r="AP252">
            <v>1404946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 t="str">
            <v>TOTAL KLAMATH RIVER ACCELERATED</v>
          </cell>
          <cell r="G253">
            <v>0</v>
          </cell>
          <cell r="H253">
            <v>83239500.859999985</v>
          </cell>
          <cell r="I253">
            <v>0</v>
          </cell>
          <cell r="J253">
            <v>0</v>
          </cell>
          <cell r="K253">
            <v>0</v>
          </cell>
          <cell r="L253">
            <v>83239500.859999985</v>
          </cell>
          <cell r="M253">
            <v>0</v>
          </cell>
          <cell r="N253">
            <v>0</v>
          </cell>
          <cell r="O253">
            <v>0</v>
          </cell>
          <cell r="P253">
            <v>83239500.859999985</v>
          </cell>
          <cell r="Q253">
            <v>0</v>
          </cell>
          <cell r="R253">
            <v>31347980</v>
          </cell>
          <cell r="S253">
            <v>0</v>
          </cell>
          <cell r="T253">
            <v>0</v>
          </cell>
          <cell r="U253">
            <v>0</v>
          </cell>
          <cell r="V253">
            <v>6487835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37835815</v>
          </cell>
          <cell r="AE253">
            <v>0</v>
          </cell>
          <cell r="AF253">
            <v>0</v>
          </cell>
          <cell r="AG253">
            <v>0</v>
          </cell>
          <cell r="AH253">
            <v>6487835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4432365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 t="str">
            <v>LAST CHANCE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</row>
        <row r="256">
          <cell r="A256" t="str">
            <v xml:space="preserve">331.00 0312         </v>
          </cell>
          <cell r="B256">
            <v>312</v>
          </cell>
          <cell r="C256" t="str">
            <v>ProdTrans</v>
          </cell>
          <cell r="D256" t="str">
            <v xml:space="preserve">331.00 0312         </v>
          </cell>
          <cell r="E256">
            <v>331</v>
          </cell>
          <cell r="F256" t="str">
            <v>Structures and Improvements</v>
          </cell>
          <cell r="G256">
            <v>0</v>
          </cell>
          <cell r="H256">
            <v>448394.01</v>
          </cell>
          <cell r="I256">
            <v>0</v>
          </cell>
          <cell r="J256">
            <v>-1006.52</v>
          </cell>
          <cell r="K256">
            <v>0</v>
          </cell>
          <cell r="L256">
            <v>447387.49</v>
          </cell>
          <cell r="M256">
            <v>0</v>
          </cell>
          <cell r="N256">
            <v>-1020.6200000000001</v>
          </cell>
          <cell r="O256">
            <v>0</v>
          </cell>
          <cell r="P256">
            <v>446366.87</v>
          </cell>
          <cell r="Q256">
            <v>0</v>
          </cell>
          <cell r="R256">
            <v>244819</v>
          </cell>
          <cell r="S256">
            <v>0</v>
          </cell>
          <cell r="T256">
            <v>2.9793977598763832</v>
          </cell>
          <cell r="U256">
            <v>0</v>
          </cell>
          <cell r="V256">
            <v>13344</v>
          </cell>
          <cell r="W256">
            <v>0</v>
          </cell>
          <cell r="X256">
            <v>-1006.52</v>
          </cell>
          <cell r="Y256">
            <v>0</v>
          </cell>
          <cell r="Z256">
            <v>-40</v>
          </cell>
          <cell r="AA256">
            <v>0</v>
          </cell>
          <cell r="AB256">
            <v>-402.608</v>
          </cell>
          <cell r="AC256">
            <v>0</v>
          </cell>
          <cell r="AD256">
            <v>256753.872</v>
          </cell>
          <cell r="AE256">
            <v>0</v>
          </cell>
          <cell r="AF256">
            <v>2.9793977598763832</v>
          </cell>
          <cell r="AG256">
            <v>0</v>
          </cell>
          <cell r="AH256">
            <v>13314</v>
          </cell>
          <cell r="AI256">
            <v>0</v>
          </cell>
          <cell r="AJ256">
            <v>-1020.6200000000001</v>
          </cell>
          <cell r="AK256">
            <v>0</v>
          </cell>
          <cell r="AL256">
            <v>-40</v>
          </cell>
          <cell r="AM256">
            <v>0</v>
          </cell>
          <cell r="AN256">
            <v>-408.24800000000005</v>
          </cell>
          <cell r="AO256">
            <v>0</v>
          </cell>
          <cell r="AP256">
            <v>268639.00399999996</v>
          </cell>
        </row>
        <row r="257">
          <cell r="A257" t="str">
            <v xml:space="preserve">332.00 0312         </v>
          </cell>
          <cell r="B257">
            <v>312</v>
          </cell>
          <cell r="C257" t="str">
            <v>ProdTrans</v>
          </cell>
          <cell r="D257" t="str">
            <v xml:space="preserve">332.00 0312         </v>
          </cell>
          <cell r="E257">
            <v>332</v>
          </cell>
          <cell r="F257" t="str">
            <v>Reservoirs, Dams and Waterways</v>
          </cell>
          <cell r="G257">
            <v>0</v>
          </cell>
          <cell r="H257">
            <v>959002.13</v>
          </cell>
          <cell r="I257">
            <v>0</v>
          </cell>
          <cell r="J257">
            <v>-1369.63</v>
          </cell>
          <cell r="K257">
            <v>0</v>
          </cell>
          <cell r="L257">
            <v>957632.5</v>
          </cell>
          <cell r="M257">
            <v>0</v>
          </cell>
          <cell r="N257">
            <v>-1403.1</v>
          </cell>
          <cell r="O257">
            <v>0</v>
          </cell>
          <cell r="P257">
            <v>956229.4</v>
          </cell>
          <cell r="Q257">
            <v>0</v>
          </cell>
          <cell r="R257">
            <v>454436</v>
          </cell>
          <cell r="S257">
            <v>0</v>
          </cell>
          <cell r="T257">
            <v>2.9881890259291586</v>
          </cell>
          <cell r="U257">
            <v>0</v>
          </cell>
          <cell r="V257">
            <v>28636</v>
          </cell>
          <cell r="W257">
            <v>0</v>
          </cell>
          <cell r="X257">
            <v>-1369.63</v>
          </cell>
          <cell r="Y257">
            <v>0</v>
          </cell>
          <cell r="Z257">
            <v>-40</v>
          </cell>
          <cell r="AA257">
            <v>0</v>
          </cell>
          <cell r="AB257">
            <v>-547.85200000000009</v>
          </cell>
          <cell r="AC257">
            <v>0</v>
          </cell>
          <cell r="AD257">
            <v>481154.51799999998</v>
          </cell>
          <cell r="AE257">
            <v>0</v>
          </cell>
          <cell r="AF257">
            <v>2.9881890259291586</v>
          </cell>
          <cell r="AG257">
            <v>0</v>
          </cell>
          <cell r="AH257">
            <v>28595</v>
          </cell>
          <cell r="AI257">
            <v>0</v>
          </cell>
          <cell r="AJ257">
            <v>-1403.1</v>
          </cell>
          <cell r="AK257">
            <v>0</v>
          </cell>
          <cell r="AL257">
            <v>-40</v>
          </cell>
          <cell r="AM257">
            <v>0</v>
          </cell>
          <cell r="AN257">
            <v>-561.24</v>
          </cell>
          <cell r="AO257">
            <v>0</v>
          </cell>
          <cell r="AP257">
            <v>507785.17800000001</v>
          </cell>
        </row>
        <row r="258">
          <cell r="A258" t="str">
            <v xml:space="preserve">333.00 0312         </v>
          </cell>
          <cell r="B258">
            <v>312</v>
          </cell>
          <cell r="C258" t="str">
            <v>ProdTrans</v>
          </cell>
          <cell r="D258" t="str">
            <v xml:space="preserve">333.00 0312         </v>
          </cell>
          <cell r="E258">
            <v>333</v>
          </cell>
          <cell r="F258" t="str">
            <v>Waterwheels, Turbines and Generators</v>
          </cell>
          <cell r="G258">
            <v>0</v>
          </cell>
          <cell r="H258">
            <v>1068019.67</v>
          </cell>
          <cell r="I258">
            <v>0</v>
          </cell>
          <cell r="J258">
            <v>-3901.5499999999997</v>
          </cell>
          <cell r="K258">
            <v>0</v>
          </cell>
          <cell r="L258">
            <v>1064118.1199999999</v>
          </cell>
          <cell r="M258">
            <v>0</v>
          </cell>
          <cell r="N258">
            <v>-4083.14</v>
          </cell>
          <cell r="O258">
            <v>0</v>
          </cell>
          <cell r="P258">
            <v>1060034.98</v>
          </cell>
          <cell r="Q258">
            <v>0</v>
          </cell>
          <cell r="R258">
            <v>612312</v>
          </cell>
          <cell r="S258">
            <v>0</v>
          </cell>
          <cell r="T258">
            <v>3.0447646606703005</v>
          </cell>
          <cell r="U258">
            <v>0</v>
          </cell>
          <cell r="V258">
            <v>32459</v>
          </cell>
          <cell r="W258">
            <v>0</v>
          </cell>
          <cell r="X258">
            <v>-3901.5499999999997</v>
          </cell>
          <cell r="Y258">
            <v>0</v>
          </cell>
          <cell r="Z258">
            <v>-40</v>
          </cell>
          <cell r="AA258">
            <v>0</v>
          </cell>
          <cell r="AB258">
            <v>-1560.62</v>
          </cell>
          <cell r="AC258">
            <v>0</v>
          </cell>
          <cell r="AD258">
            <v>639308.82999999996</v>
          </cell>
          <cell r="AE258">
            <v>0</v>
          </cell>
          <cell r="AF258">
            <v>3.0447646606703005</v>
          </cell>
          <cell r="AG258">
            <v>0</v>
          </cell>
          <cell r="AH258">
            <v>32338</v>
          </cell>
          <cell r="AI258">
            <v>0</v>
          </cell>
          <cell r="AJ258">
            <v>-4083.14</v>
          </cell>
          <cell r="AK258">
            <v>0</v>
          </cell>
          <cell r="AL258">
            <v>-40</v>
          </cell>
          <cell r="AM258">
            <v>0</v>
          </cell>
          <cell r="AN258">
            <v>-1633.2560000000001</v>
          </cell>
          <cell r="AO258">
            <v>0</v>
          </cell>
          <cell r="AP258">
            <v>665930.43399999989</v>
          </cell>
        </row>
        <row r="259">
          <cell r="A259" t="str">
            <v xml:space="preserve">334.00 0312         </v>
          </cell>
          <cell r="B259">
            <v>312</v>
          </cell>
          <cell r="C259" t="str">
            <v>ProdTrans</v>
          </cell>
          <cell r="D259" t="str">
            <v xml:space="preserve">334.00 0312         </v>
          </cell>
          <cell r="E259">
            <v>334</v>
          </cell>
          <cell r="F259" t="str">
            <v>Accessory Electric Equipment</v>
          </cell>
          <cell r="G259">
            <v>0</v>
          </cell>
          <cell r="H259">
            <v>261833.29</v>
          </cell>
          <cell r="I259">
            <v>0</v>
          </cell>
          <cell r="J259">
            <v>-1972.3500000000001</v>
          </cell>
          <cell r="K259">
            <v>0</v>
          </cell>
          <cell r="L259">
            <v>259860.94</v>
          </cell>
          <cell r="M259">
            <v>0</v>
          </cell>
          <cell r="N259">
            <v>-2037.39</v>
          </cell>
          <cell r="O259">
            <v>0</v>
          </cell>
          <cell r="P259">
            <v>257823.55</v>
          </cell>
          <cell r="Q259">
            <v>0</v>
          </cell>
          <cell r="R259">
            <v>99338</v>
          </cell>
          <cell r="S259">
            <v>0</v>
          </cell>
          <cell r="T259">
            <v>3.9217952792071049</v>
          </cell>
          <cell r="U259">
            <v>0</v>
          </cell>
          <cell r="V259">
            <v>10230</v>
          </cell>
          <cell r="W259">
            <v>0</v>
          </cell>
          <cell r="X259">
            <v>-1972.3500000000001</v>
          </cell>
          <cell r="Y259">
            <v>0</v>
          </cell>
          <cell r="Z259">
            <v>-20</v>
          </cell>
          <cell r="AA259">
            <v>0</v>
          </cell>
          <cell r="AB259">
            <v>-394.47</v>
          </cell>
          <cell r="AC259">
            <v>0</v>
          </cell>
          <cell r="AD259">
            <v>107201.18</v>
          </cell>
          <cell r="AE259">
            <v>0</v>
          </cell>
          <cell r="AF259">
            <v>3.9217952792071049</v>
          </cell>
          <cell r="AG259">
            <v>0</v>
          </cell>
          <cell r="AH259">
            <v>10151</v>
          </cell>
          <cell r="AI259">
            <v>0</v>
          </cell>
          <cell r="AJ259">
            <v>-2037.39</v>
          </cell>
          <cell r="AK259">
            <v>0</v>
          </cell>
          <cell r="AL259">
            <v>-20</v>
          </cell>
          <cell r="AM259">
            <v>0</v>
          </cell>
          <cell r="AN259">
            <v>-407.47800000000001</v>
          </cell>
          <cell r="AO259">
            <v>0</v>
          </cell>
          <cell r="AP259">
            <v>114907.31199999999</v>
          </cell>
        </row>
        <row r="260">
          <cell r="A260" t="str">
            <v xml:space="preserve">336.00 0312         </v>
          </cell>
          <cell r="B260">
            <v>312</v>
          </cell>
          <cell r="C260" t="str">
            <v>ProdTrans</v>
          </cell>
          <cell r="D260" t="str">
            <v xml:space="preserve">336.00 0312         </v>
          </cell>
          <cell r="E260">
            <v>336</v>
          </cell>
          <cell r="F260" t="str">
            <v>Roads, Railroads and Bridges</v>
          </cell>
          <cell r="G260">
            <v>0</v>
          </cell>
          <cell r="H260">
            <v>65286.71</v>
          </cell>
          <cell r="I260">
            <v>0</v>
          </cell>
          <cell r="J260">
            <v>-155.63</v>
          </cell>
          <cell r="K260">
            <v>0</v>
          </cell>
          <cell r="L260">
            <v>65131.08</v>
          </cell>
          <cell r="M260">
            <v>0</v>
          </cell>
          <cell r="N260">
            <v>-157.76</v>
          </cell>
          <cell r="O260">
            <v>0</v>
          </cell>
          <cell r="P260">
            <v>64973.32</v>
          </cell>
          <cell r="Q260">
            <v>0</v>
          </cell>
          <cell r="R260">
            <v>38833</v>
          </cell>
          <cell r="S260">
            <v>0</v>
          </cell>
          <cell r="T260">
            <v>2.8149598875023067</v>
          </cell>
          <cell r="U260">
            <v>0</v>
          </cell>
          <cell r="V260">
            <v>1836</v>
          </cell>
          <cell r="W260">
            <v>0</v>
          </cell>
          <cell r="X260">
            <v>-155.63</v>
          </cell>
          <cell r="Y260">
            <v>0</v>
          </cell>
          <cell r="Z260">
            <v>-40</v>
          </cell>
          <cell r="AA260">
            <v>0</v>
          </cell>
          <cell r="AB260">
            <v>-62.251999999999995</v>
          </cell>
          <cell r="AC260">
            <v>0</v>
          </cell>
          <cell r="AD260">
            <v>40451.118000000002</v>
          </cell>
          <cell r="AE260">
            <v>0</v>
          </cell>
          <cell r="AF260">
            <v>2.8149598875023067</v>
          </cell>
          <cell r="AG260">
            <v>0</v>
          </cell>
          <cell r="AH260">
            <v>1831</v>
          </cell>
          <cell r="AI260">
            <v>0</v>
          </cell>
          <cell r="AJ260">
            <v>-157.76</v>
          </cell>
          <cell r="AK260">
            <v>0</v>
          </cell>
          <cell r="AL260">
            <v>-40</v>
          </cell>
          <cell r="AM260">
            <v>0</v>
          </cell>
          <cell r="AN260">
            <v>-63.103999999999999</v>
          </cell>
          <cell r="AO260">
            <v>0</v>
          </cell>
          <cell r="AP260">
            <v>42061.254000000001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0</v>
          </cell>
          <cell r="E261">
            <v>0</v>
          </cell>
          <cell r="F261" t="str">
            <v>TOTAL LAST CHANCE</v>
          </cell>
          <cell r="G261">
            <v>0</v>
          </cell>
          <cell r="H261">
            <v>2802535.81</v>
          </cell>
          <cell r="I261">
            <v>0</v>
          </cell>
          <cell r="J261">
            <v>-8405.6799999999985</v>
          </cell>
          <cell r="K261">
            <v>0</v>
          </cell>
          <cell r="L261">
            <v>2794130.13</v>
          </cell>
          <cell r="M261">
            <v>0</v>
          </cell>
          <cell r="N261">
            <v>-8702.01</v>
          </cell>
          <cell r="O261">
            <v>0</v>
          </cell>
          <cell r="P261">
            <v>2785428.1199999996</v>
          </cell>
          <cell r="Q261">
            <v>0</v>
          </cell>
          <cell r="R261">
            <v>1449738</v>
          </cell>
          <cell r="S261">
            <v>0</v>
          </cell>
          <cell r="T261">
            <v>0</v>
          </cell>
          <cell r="U261">
            <v>0</v>
          </cell>
          <cell r="V261">
            <v>86505</v>
          </cell>
          <cell r="W261">
            <v>0</v>
          </cell>
          <cell r="X261">
            <v>-8405.6799999999985</v>
          </cell>
          <cell r="Y261">
            <v>0</v>
          </cell>
          <cell r="Z261">
            <v>0</v>
          </cell>
          <cell r="AA261">
            <v>0</v>
          </cell>
          <cell r="AB261">
            <v>-2967.8020000000001</v>
          </cell>
          <cell r="AC261">
            <v>0</v>
          </cell>
          <cell r="AD261">
            <v>1524869.5179999999</v>
          </cell>
          <cell r="AE261">
            <v>0</v>
          </cell>
          <cell r="AF261">
            <v>0</v>
          </cell>
          <cell r="AG261">
            <v>0</v>
          </cell>
          <cell r="AH261">
            <v>86229</v>
          </cell>
          <cell r="AI261">
            <v>0</v>
          </cell>
          <cell r="AJ261">
            <v>-8702.01</v>
          </cell>
          <cell r="AK261">
            <v>0</v>
          </cell>
          <cell r="AL261">
            <v>0</v>
          </cell>
          <cell r="AM261">
            <v>0</v>
          </cell>
          <cell r="AN261">
            <v>-3073.326</v>
          </cell>
          <cell r="AO261">
            <v>0</v>
          </cell>
          <cell r="AP261">
            <v>1599323.1819999998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 t="str">
            <v>LIFTON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</row>
        <row r="264">
          <cell r="A264" t="str">
            <v xml:space="preserve">330.20 0313         </v>
          </cell>
          <cell r="B264">
            <v>313</v>
          </cell>
          <cell r="C264" t="str">
            <v>ProdTrans</v>
          </cell>
          <cell r="D264" t="str">
            <v xml:space="preserve">330.20 0313         </v>
          </cell>
          <cell r="E264">
            <v>330.2</v>
          </cell>
          <cell r="F264" t="str">
            <v>Land Rights</v>
          </cell>
          <cell r="G264">
            <v>0</v>
          </cell>
          <cell r="H264">
            <v>20758.93</v>
          </cell>
          <cell r="I264">
            <v>0</v>
          </cell>
          <cell r="J264">
            <v>0</v>
          </cell>
          <cell r="K264">
            <v>0</v>
          </cell>
          <cell r="L264">
            <v>20758.93</v>
          </cell>
          <cell r="M264">
            <v>0</v>
          </cell>
          <cell r="N264">
            <v>0</v>
          </cell>
          <cell r="O264">
            <v>0</v>
          </cell>
          <cell r="P264">
            <v>20758.93</v>
          </cell>
          <cell r="Q264">
            <v>0</v>
          </cell>
          <cell r="R264">
            <v>12173</v>
          </cell>
          <cell r="S264">
            <v>0</v>
          </cell>
          <cell r="T264">
            <v>1.9130330975617036</v>
          </cell>
          <cell r="U264">
            <v>0</v>
          </cell>
          <cell r="V264">
            <v>397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2570</v>
          </cell>
          <cell r="AE264">
            <v>0</v>
          </cell>
          <cell r="AF264">
            <v>1.9130330975617036</v>
          </cell>
          <cell r="AG264">
            <v>0</v>
          </cell>
          <cell r="AH264">
            <v>397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12967</v>
          </cell>
        </row>
        <row r="265">
          <cell r="A265" t="str">
            <v xml:space="preserve">330.30 0313         </v>
          </cell>
          <cell r="B265">
            <v>313</v>
          </cell>
          <cell r="C265" t="str">
            <v>ProdTrans</v>
          </cell>
          <cell r="D265" t="str">
            <v xml:space="preserve">330.30 0313         </v>
          </cell>
          <cell r="E265">
            <v>330.3</v>
          </cell>
          <cell r="F265" t="str">
            <v>Water Rights</v>
          </cell>
          <cell r="G265">
            <v>0</v>
          </cell>
          <cell r="H265">
            <v>24129.94</v>
          </cell>
          <cell r="I265">
            <v>0</v>
          </cell>
          <cell r="J265">
            <v>0</v>
          </cell>
          <cell r="K265">
            <v>0</v>
          </cell>
          <cell r="L265">
            <v>24129.94</v>
          </cell>
          <cell r="M265">
            <v>0</v>
          </cell>
          <cell r="N265">
            <v>0</v>
          </cell>
          <cell r="O265">
            <v>0</v>
          </cell>
          <cell r="P265">
            <v>24129.94</v>
          </cell>
          <cell r="Q265">
            <v>0</v>
          </cell>
          <cell r="R265">
            <v>13866</v>
          </cell>
          <cell r="S265">
            <v>0</v>
          </cell>
          <cell r="T265">
            <v>1.9579131555923932</v>
          </cell>
          <cell r="U265">
            <v>0</v>
          </cell>
          <cell r="V265">
            <v>472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14338</v>
          </cell>
          <cell r="AE265">
            <v>0</v>
          </cell>
          <cell r="AF265">
            <v>1.9579131555923932</v>
          </cell>
          <cell r="AG265">
            <v>0</v>
          </cell>
          <cell r="AH265">
            <v>472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14810</v>
          </cell>
        </row>
        <row r="266">
          <cell r="A266" t="str">
            <v xml:space="preserve">331.00 0313         </v>
          </cell>
          <cell r="B266">
            <v>313</v>
          </cell>
          <cell r="C266" t="str">
            <v>ProdTrans</v>
          </cell>
          <cell r="D266" t="str">
            <v xml:space="preserve">331.00 0313         </v>
          </cell>
          <cell r="E266">
            <v>331</v>
          </cell>
          <cell r="F266" t="str">
            <v>Structures and Improvements</v>
          </cell>
          <cell r="G266">
            <v>0</v>
          </cell>
          <cell r="H266">
            <v>1202030.3500000001</v>
          </cell>
          <cell r="I266">
            <v>0</v>
          </cell>
          <cell r="J266">
            <v>-5520.1499999999987</v>
          </cell>
          <cell r="K266">
            <v>0</v>
          </cell>
          <cell r="L266">
            <v>1196510.2000000002</v>
          </cell>
          <cell r="M266">
            <v>0</v>
          </cell>
          <cell r="N266">
            <v>-5590.4999999999991</v>
          </cell>
          <cell r="O266">
            <v>0</v>
          </cell>
          <cell r="P266">
            <v>1190919.7000000002</v>
          </cell>
          <cell r="Q266">
            <v>0</v>
          </cell>
          <cell r="R266">
            <v>560157</v>
          </cell>
          <cell r="S266">
            <v>0</v>
          </cell>
          <cell r="T266">
            <v>2.4115442263942697</v>
          </cell>
          <cell r="U266">
            <v>0</v>
          </cell>
          <cell r="V266">
            <v>28921</v>
          </cell>
          <cell r="W266">
            <v>0</v>
          </cell>
          <cell r="X266">
            <v>-5520.1499999999987</v>
          </cell>
          <cell r="Y266">
            <v>0</v>
          </cell>
          <cell r="Z266">
            <v>-40</v>
          </cell>
          <cell r="AA266">
            <v>0</v>
          </cell>
          <cell r="AB266">
            <v>-2208.0599999999995</v>
          </cell>
          <cell r="AC266">
            <v>0</v>
          </cell>
          <cell r="AD266">
            <v>581349.78999999992</v>
          </cell>
          <cell r="AE266">
            <v>0</v>
          </cell>
          <cell r="AF266">
            <v>2.4115442263942697</v>
          </cell>
          <cell r="AG266">
            <v>0</v>
          </cell>
          <cell r="AH266">
            <v>28787</v>
          </cell>
          <cell r="AI266">
            <v>0</v>
          </cell>
          <cell r="AJ266">
            <v>-5590.4999999999991</v>
          </cell>
          <cell r="AK266">
            <v>0</v>
          </cell>
          <cell r="AL266">
            <v>-40</v>
          </cell>
          <cell r="AM266">
            <v>0</v>
          </cell>
          <cell r="AN266">
            <v>-2236.1999999999998</v>
          </cell>
          <cell r="AO266">
            <v>0</v>
          </cell>
          <cell r="AP266">
            <v>602310.09</v>
          </cell>
        </row>
        <row r="267">
          <cell r="A267" t="str">
            <v xml:space="preserve">332.00 0313         </v>
          </cell>
          <cell r="B267">
            <v>313</v>
          </cell>
          <cell r="C267" t="str">
            <v>ProdTrans</v>
          </cell>
          <cell r="D267" t="str">
            <v xml:space="preserve">332.00 0313         </v>
          </cell>
          <cell r="E267">
            <v>332</v>
          </cell>
          <cell r="F267" t="str">
            <v>Reservoirs, Dams and Waterways</v>
          </cell>
          <cell r="G267">
            <v>0</v>
          </cell>
          <cell r="H267">
            <v>8271908.2300000004</v>
          </cell>
          <cell r="I267">
            <v>0</v>
          </cell>
          <cell r="J267">
            <v>-24247.93</v>
          </cell>
          <cell r="K267">
            <v>0</v>
          </cell>
          <cell r="L267">
            <v>8247660.3000000007</v>
          </cell>
          <cell r="M267">
            <v>0</v>
          </cell>
          <cell r="N267">
            <v>-24707.890000000003</v>
          </cell>
          <cell r="O267">
            <v>0</v>
          </cell>
          <cell r="P267">
            <v>8222952.4100000011</v>
          </cell>
          <cell r="Q267">
            <v>0</v>
          </cell>
          <cell r="R267">
            <v>3014592</v>
          </cell>
          <cell r="S267">
            <v>0</v>
          </cell>
          <cell r="T267">
            <v>2.714487273727983</v>
          </cell>
          <cell r="U267">
            <v>0</v>
          </cell>
          <cell r="V267">
            <v>224211</v>
          </cell>
          <cell r="W267">
            <v>0</v>
          </cell>
          <cell r="X267">
            <v>-24247.93</v>
          </cell>
          <cell r="Y267">
            <v>0</v>
          </cell>
          <cell r="Z267">
            <v>-40</v>
          </cell>
          <cell r="AA267">
            <v>0</v>
          </cell>
          <cell r="AB267">
            <v>-9699.1719999999987</v>
          </cell>
          <cell r="AC267">
            <v>0</v>
          </cell>
          <cell r="AD267">
            <v>3204855.898</v>
          </cell>
          <cell r="AE267">
            <v>0</v>
          </cell>
          <cell r="AF267">
            <v>2.714487273727983</v>
          </cell>
          <cell r="AG267">
            <v>0</v>
          </cell>
          <cell r="AH267">
            <v>223546</v>
          </cell>
          <cell r="AI267">
            <v>0</v>
          </cell>
          <cell r="AJ267">
            <v>-24707.890000000003</v>
          </cell>
          <cell r="AK267">
            <v>0</v>
          </cell>
          <cell r="AL267">
            <v>-40</v>
          </cell>
          <cell r="AM267">
            <v>0</v>
          </cell>
          <cell r="AN267">
            <v>-9883.1560000000009</v>
          </cell>
          <cell r="AO267">
            <v>0</v>
          </cell>
          <cell r="AP267">
            <v>3393810.852</v>
          </cell>
        </row>
        <row r="268">
          <cell r="A268" t="str">
            <v xml:space="preserve">333.00 0313         </v>
          </cell>
          <cell r="B268">
            <v>313</v>
          </cell>
          <cell r="C268" t="str">
            <v>ProdTrans</v>
          </cell>
          <cell r="D268" t="str">
            <v xml:space="preserve">333.00 0313         </v>
          </cell>
          <cell r="E268">
            <v>333</v>
          </cell>
          <cell r="F268" t="str">
            <v>Waterwheels, Turbines and Generators</v>
          </cell>
          <cell r="G268">
            <v>0</v>
          </cell>
          <cell r="H268">
            <v>7761267.7300000004</v>
          </cell>
          <cell r="I268">
            <v>0</v>
          </cell>
          <cell r="J268">
            <v>-6468.6</v>
          </cell>
          <cell r="K268">
            <v>0</v>
          </cell>
          <cell r="L268">
            <v>7754799.1300000008</v>
          </cell>
          <cell r="M268">
            <v>0</v>
          </cell>
          <cell r="N268">
            <v>-7103.64</v>
          </cell>
          <cell r="O268">
            <v>0</v>
          </cell>
          <cell r="P268">
            <v>7747695.4900000012</v>
          </cell>
          <cell r="Q268">
            <v>0</v>
          </cell>
          <cell r="R268">
            <v>1072252</v>
          </cell>
          <cell r="S268">
            <v>0</v>
          </cell>
          <cell r="T268">
            <v>3.584686729431791</v>
          </cell>
          <cell r="U268">
            <v>0</v>
          </cell>
          <cell r="V268">
            <v>278101</v>
          </cell>
          <cell r="W268">
            <v>0</v>
          </cell>
          <cell r="X268">
            <v>-6468.6</v>
          </cell>
          <cell r="Y268">
            <v>0</v>
          </cell>
          <cell r="Z268">
            <v>-40</v>
          </cell>
          <cell r="AA268">
            <v>0</v>
          </cell>
          <cell r="AB268">
            <v>-2587.44</v>
          </cell>
          <cell r="AC268">
            <v>0</v>
          </cell>
          <cell r="AD268">
            <v>1341296.96</v>
          </cell>
          <cell r="AE268">
            <v>0</v>
          </cell>
          <cell r="AF268">
            <v>3.584686729431791</v>
          </cell>
          <cell r="AG268">
            <v>0</v>
          </cell>
          <cell r="AH268">
            <v>277858</v>
          </cell>
          <cell r="AI268">
            <v>0</v>
          </cell>
          <cell r="AJ268">
            <v>-7103.64</v>
          </cell>
          <cell r="AK268">
            <v>0</v>
          </cell>
          <cell r="AL268">
            <v>-40</v>
          </cell>
          <cell r="AM268">
            <v>0</v>
          </cell>
          <cell r="AN268">
            <v>-2841.4560000000001</v>
          </cell>
          <cell r="AO268">
            <v>0</v>
          </cell>
          <cell r="AP268">
            <v>1609209.8640000001</v>
          </cell>
        </row>
        <row r="269">
          <cell r="A269" t="str">
            <v xml:space="preserve">334.00 0313         </v>
          </cell>
          <cell r="B269">
            <v>313</v>
          </cell>
          <cell r="C269" t="str">
            <v>ProdTrans</v>
          </cell>
          <cell r="D269" t="str">
            <v xml:space="preserve">334.00 0313         </v>
          </cell>
          <cell r="E269">
            <v>334</v>
          </cell>
          <cell r="F269" t="str">
            <v>Accessory Electric Equipment</v>
          </cell>
          <cell r="G269">
            <v>0</v>
          </cell>
          <cell r="H269">
            <v>288315.67</v>
          </cell>
          <cell r="I269">
            <v>0</v>
          </cell>
          <cell r="J269">
            <v>-2790.7699999999995</v>
          </cell>
          <cell r="K269">
            <v>0</v>
          </cell>
          <cell r="L269">
            <v>285524.89999999997</v>
          </cell>
          <cell r="M269">
            <v>0</v>
          </cell>
          <cell r="N269">
            <v>-2830.1</v>
          </cell>
          <cell r="O269">
            <v>0</v>
          </cell>
          <cell r="P269">
            <v>282694.8</v>
          </cell>
          <cell r="Q269">
            <v>0</v>
          </cell>
          <cell r="R269">
            <v>102806</v>
          </cell>
          <cell r="S269">
            <v>0</v>
          </cell>
          <cell r="T269">
            <v>3.2316137215370979</v>
          </cell>
          <cell r="U269">
            <v>0</v>
          </cell>
          <cell r="V269">
            <v>9272</v>
          </cell>
          <cell r="W269">
            <v>0</v>
          </cell>
          <cell r="X269">
            <v>-2790.7699999999995</v>
          </cell>
          <cell r="Y269">
            <v>0</v>
          </cell>
          <cell r="Z269">
            <v>-20</v>
          </cell>
          <cell r="AA269">
            <v>0</v>
          </cell>
          <cell r="AB269">
            <v>-558.154</v>
          </cell>
          <cell r="AC269">
            <v>0</v>
          </cell>
          <cell r="AD269">
            <v>108729.076</v>
          </cell>
          <cell r="AE269">
            <v>0</v>
          </cell>
          <cell r="AF269">
            <v>3.2316137215370979</v>
          </cell>
          <cell r="AG269">
            <v>0</v>
          </cell>
          <cell r="AH269">
            <v>9181</v>
          </cell>
          <cell r="AI269">
            <v>0</v>
          </cell>
          <cell r="AJ269">
            <v>-2830.1</v>
          </cell>
          <cell r="AK269">
            <v>0</v>
          </cell>
          <cell r="AL269">
            <v>-20</v>
          </cell>
          <cell r="AM269">
            <v>0</v>
          </cell>
          <cell r="AN269">
            <v>-566.02</v>
          </cell>
          <cell r="AO269">
            <v>0</v>
          </cell>
          <cell r="AP269">
            <v>114513.95599999999</v>
          </cell>
        </row>
        <row r="270">
          <cell r="A270" t="str">
            <v xml:space="preserve">335.00 0313         </v>
          </cell>
          <cell r="B270">
            <v>313</v>
          </cell>
          <cell r="C270" t="str">
            <v>ProdTrans</v>
          </cell>
          <cell r="D270" t="str">
            <v xml:space="preserve">335.00 0313         </v>
          </cell>
          <cell r="E270">
            <v>335</v>
          </cell>
          <cell r="F270" t="str">
            <v>Miscellaneous Power Plant Equipment</v>
          </cell>
          <cell r="G270">
            <v>0</v>
          </cell>
          <cell r="H270">
            <v>2910.09</v>
          </cell>
          <cell r="I270">
            <v>0</v>
          </cell>
          <cell r="J270">
            <v>-24.629999999999995</v>
          </cell>
          <cell r="K270">
            <v>0</v>
          </cell>
          <cell r="L270">
            <v>2885.46</v>
          </cell>
          <cell r="M270">
            <v>0</v>
          </cell>
          <cell r="N270">
            <v>-24.78</v>
          </cell>
          <cell r="O270">
            <v>0</v>
          </cell>
          <cell r="P270">
            <v>2860.68</v>
          </cell>
          <cell r="Q270">
            <v>0</v>
          </cell>
          <cell r="R270">
            <v>1267</v>
          </cell>
          <cell r="S270">
            <v>0</v>
          </cell>
          <cell r="T270">
            <v>2.6155175335516869</v>
          </cell>
          <cell r="U270">
            <v>0</v>
          </cell>
          <cell r="V270">
            <v>76</v>
          </cell>
          <cell r="W270">
            <v>0</v>
          </cell>
          <cell r="X270">
            <v>-24.629999999999995</v>
          </cell>
          <cell r="Y270">
            <v>0</v>
          </cell>
          <cell r="Z270">
            <v>-10</v>
          </cell>
          <cell r="AA270">
            <v>0</v>
          </cell>
          <cell r="AB270">
            <v>-2.4629999999999996</v>
          </cell>
          <cell r="AC270">
            <v>0</v>
          </cell>
          <cell r="AD270">
            <v>1315.9069999999999</v>
          </cell>
          <cell r="AE270">
            <v>0</v>
          </cell>
          <cell r="AF270">
            <v>2.6155175335516869</v>
          </cell>
          <cell r="AG270">
            <v>0</v>
          </cell>
          <cell r="AH270">
            <v>75</v>
          </cell>
          <cell r="AI270">
            <v>0</v>
          </cell>
          <cell r="AJ270">
            <v>-24.78</v>
          </cell>
          <cell r="AK270">
            <v>0</v>
          </cell>
          <cell r="AL270">
            <v>-10</v>
          </cell>
          <cell r="AM270">
            <v>0</v>
          </cell>
          <cell r="AN270">
            <v>-2.4780000000000002</v>
          </cell>
          <cell r="AO270">
            <v>0</v>
          </cell>
          <cell r="AP270">
            <v>1363.6489999999999</v>
          </cell>
        </row>
        <row r="271">
          <cell r="A271" t="str">
            <v xml:space="preserve">336.00 0313         </v>
          </cell>
          <cell r="B271">
            <v>313</v>
          </cell>
          <cell r="C271" t="str">
            <v>ProdTrans</v>
          </cell>
          <cell r="D271" t="str">
            <v xml:space="preserve">336.00 0313         </v>
          </cell>
          <cell r="E271">
            <v>336</v>
          </cell>
          <cell r="F271" t="str">
            <v>Roads, Railroads and Bridges</v>
          </cell>
          <cell r="G271">
            <v>0</v>
          </cell>
          <cell r="H271">
            <v>186957.26</v>
          </cell>
          <cell r="I271">
            <v>0</v>
          </cell>
          <cell r="J271">
            <v>-354.39000000000004</v>
          </cell>
          <cell r="K271">
            <v>0</v>
          </cell>
          <cell r="L271">
            <v>186602.87</v>
          </cell>
          <cell r="M271">
            <v>0</v>
          </cell>
          <cell r="N271">
            <v>-360.21999999999997</v>
          </cell>
          <cell r="O271">
            <v>0</v>
          </cell>
          <cell r="P271">
            <v>186242.65</v>
          </cell>
          <cell r="Q271">
            <v>0</v>
          </cell>
          <cell r="R271">
            <v>38479</v>
          </cell>
          <cell r="S271">
            <v>0</v>
          </cell>
          <cell r="T271">
            <v>3.4286912055472003</v>
          </cell>
          <cell r="U271">
            <v>0</v>
          </cell>
          <cell r="V271">
            <v>6404</v>
          </cell>
          <cell r="W271">
            <v>0</v>
          </cell>
          <cell r="X271">
            <v>-354.39000000000004</v>
          </cell>
          <cell r="Y271">
            <v>0</v>
          </cell>
          <cell r="Z271">
            <v>-40</v>
          </cell>
          <cell r="AA271">
            <v>0</v>
          </cell>
          <cell r="AB271">
            <v>-141.75600000000003</v>
          </cell>
          <cell r="AC271">
            <v>0</v>
          </cell>
          <cell r="AD271">
            <v>44386.853999999999</v>
          </cell>
          <cell r="AE271">
            <v>0</v>
          </cell>
          <cell r="AF271">
            <v>3.4286912055472003</v>
          </cell>
          <cell r="AG271">
            <v>0</v>
          </cell>
          <cell r="AH271">
            <v>6392</v>
          </cell>
          <cell r="AI271">
            <v>0</v>
          </cell>
          <cell r="AJ271">
            <v>-360.21999999999997</v>
          </cell>
          <cell r="AK271">
            <v>0</v>
          </cell>
          <cell r="AL271">
            <v>-40</v>
          </cell>
          <cell r="AM271">
            <v>0</v>
          </cell>
          <cell r="AN271">
            <v>-144.08799999999999</v>
          </cell>
          <cell r="AO271">
            <v>0</v>
          </cell>
          <cell r="AP271">
            <v>50274.545999999995</v>
          </cell>
        </row>
        <row r="272">
          <cell r="A272">
            <v>0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 t="str">
            <v>TOTAL LIFTON</v>
          </cell>
          <cell r="G272">
            <v>0</v>
          </cell>
          <cell r="H272">
            <v>17758278.200000003</v>
          </cell>
          <cell r="I272">
            <v>0</v>
          </cell>
          <cell r="J272">
            <v>-39406.469999999994</v>
          </cell>
          <cell r="K272">
            <v>0</v>
          </cell>
          <cell r="L272">
            <v>17718871.73</v>
          </cell>
          <cell r="M272">
            <v>0</v>
          </cell>
          <cell r="N272">
            <v>-40617.130000000005</v>
          </cell>
          <cell r="O272">
            <v>0</v>
          </cell>
          <cell r="P272">
            <v>17678254.600000001</v>
          </cell>
          <cell r="Q272">
            <v>0</v>
          </cell>
          <cell r="R272">
            <v>4815592</v>
          </cell>
          <cell r="S272">
            <v>0</v>
          </cell>
          <cell r="T272">
            <v>0</v>
          </cell>
          <cell r="U272">
            <v>0</v>
          </cell>
          <cell r="V272">
            <v>547854</v>
          </cell>
          <cell r="W272">
            <v>0</v>
          </cell>
          <cell r="X272">
            <v>-39406.469999999994</v>
          </cell>
          <cell r="Y272">
            <v>0</v>
          </cell>
          <cell r="Z272">
            <v>0</v>
          </cell>
          <cell r="AA272">
            <v>0</v>
          </cell>
          <cell r="AB272">
            <v>-15197.044999999998</v>
          </cell>
          <cell r="AC272">
            <v>0</v>
          </cell>
          <cell r="AD272">
            <v>5308842.4850000003</v>
          </cell>
          <cell r="AE272">
            <v>0</v>
          </cell>
          <cell r="AF272">
            <v>0</v>
          </cell>
          <cell r="AG272">
            <v>0</v>
          </cell>
          <cell r="AH272">
            <v>546708</v>
          </cell>
          <cell r="AI272">
            <v>0</v>
          </cell>
          <cell r="AJ272">
            <v>-40617.130000000005</v>
          </cell>
          <cell r="AK272">
            <v>0</v>
          </cell>
          <cell r="AL272">
            <v>0</v>
          </cell>
          <cell r="AM272">
            <v>0</v>
          </cell>
          <cell r="AN272">
            <v>-15673.397999999999</v>
          </cell>
          <cell r="AO272">
            <v>0</v>
          </cell>
          <cell r="AP272">
            <v>5799259.9570000004</v>
          </cell>
        </row>
        <row r="273">
          <cell r="A273">
            <v>0</v>
          </cell>
          <cell r="B273">
            <v>0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 t="str">
            <v>MERWIN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</row>
        <row r="275">
          <cell r="A275" t="str">
            <v xml:space="preserve">330.20 0314         </v>
          </cell>
          <cell r="B275">
            <v>314</v>
          </cell>
          <cell r="C275" t="str">
            <v>ProdTrans</v>
          </cell>
          <cell r="D275" t="str">
            <v xml:space="preserve">330.20 0314         </v>
          </cell>
          <cell r="E275">
            <v>330.2</v>
          </cell>
          <cell r="F275" t="str">
            <v>Land Rights</v>
          </cell>
          <cell r="G275">
            <v>0</v>
          </cell>
          <cell r="H275">
            <v>300510.01</v>
          </cell>
          <cell r="I275">
            <v>0</v>
          </cell>
          <cell r="J275">
            <v>0</v>
          </cell>
          <cell r="K275">
            <v>0</v>
          </cell>
          <cell r="L275">
            <v>300510.01</v>
          </cell>
          <cell r="M275">
            <v>0</v>
          </cell>
          <cell r="N275">
            <v>0</v>
          </cell>
          <cell r="O275">
            <v>0</v>
          </cell>
          <cell r="P275">
            <v>300510.01</v>
          </cell>
          <cell r="Q275">
            <v>0</v>
          </cell>
          <cell r="R275">
            <v>219750</v>
          </cell>
          <cell r="S275">
            <v>0</v>
          </cell>
          <cell r="T275">
            <v>0.75387674287045359</v>
          </cell>
          <cell r="U275">
            <v>0</v>
          </cell>
          <cell r="V275">
            <v>2265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222015</v>
          </cell>
          <cell r="AE275">
            <v>0</v>
          </cell>
          <cell r="AF275">
            <v>0.75387674287045359</v>
          </cell>
          <cell r="AG275">
            <v>0</v>
          </cell>
          <cell r="AH275">
            <v>2265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224280</v>
          </cell>
        </row>
        <row r="276">
          <cell r="A276" t="str">
            <v xml:space="preserve">330.50 0314         </v>
          </cell>
          <cell r="B276">
            <v>314</v>
          </cell>
          <cell r="C276" t="str">
            <v>ProdTrans</v>
          </cell>
          <cell r="D276" t="str">
            <v xml:space="preserve">330.50 0314         </v>
          </cell>
          <cell r="E276">
            <v>330.5</v>
          </cell>
          <cell r="F276" t="str">
            <v>Fish/Wildlife</v>
          </cell>
          <cell r="G276">
            <v>0</v>
          </cell>
          <cell r="H276">
            <v>212279.74</v>
          </cell>
          <cell r="I276">
            <v>0</v>
          </cell>
          <cell r="J276">
            <v>0</v>
          </cell>
          <cell r="K276">
            <v>0</v>
          </cell>
          <cell r="L276">
            <v>212279.74</v>
          </cell>
          <cell r="M276">
            <v>0</v>
          </cell>
          <cell r="N276">
            <v>0</v>
          </cell>
          <cell r="O276">
            <v>0</v>
          </cell>
          <cell r="P276">
            <v>212279.74</v>
          </cell>
          <cell r="Q276">
            <v>0</v>
          </cell>
          <cell r="R276">
            <v>157680</v>
          </cell>
          <cell r="S276">
            <v>0</v>
          </cell>
          <cell r="T276">
            <v>0.73803467118899568</v>
          </cell>
          <cell r="U276">
            <v>0</v>
          </cell>
          <cell r="V276">
            <v>1567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59247</v>
          </cell>
          <cell r="AE276">
            <v>0</v>
          </cell>
          <cell r="AF276">
            <v>0.73803467118899568</v>
          </cell>
          <cell r="AG276">
            <v>0</v>
          </cell>
          <cell r="AH276">
            <v>1567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160814</v>
          </cell>
        </row>
        <row r="277">
          <cell r="A277" t="str">
            <v xml:space="preserve">331.00 0314         </v>
          </cell>
          <cell r="B277">
            <v>314</v>
          </cell>
          <cell r="C277" t="str">
            <v>ProdTrans</v>
          </cell>
          <cell r="D277" t="str">
            <v xml:space="preserve">331.00 0314         </v>
          </cell>
          <cell r="E277">
            <v>331</v>
          </cell>
          <cell r="F277" t="str">
            <v>Structures and Improvements</v>
          </cell>
          <cell r="G277">
            <v>0</v>
          </cell>
          <cell r="H277">
            <v>31596208.039999999</v>
          </cell>
          <cell r="I277">
            <v>0</v>
          </cell>
          <cell r="J277">
            <v>-66116.429999999978</v>
          </cell>
          <cell r="K277">
            <v>0</v>
          </cell>
          <cell r="L277">
            <v>31530091.609999999</v>
          </cell>
          <cell r="M277">
            <v>0</v>
          </cell>
          <cell r="N277">
            <v>-67098.66</v>
          </cell>
          <cell r="O277">
            <v>0</v>
          </cell>
          <cell r="P277">
            <v>31462992.949999999</v>
          </cell>
          <cell r="Q277">
            <v>0</v>
          </cell>
          <cell r="R277">
            <v>10820249</v>
          </cell>
          <cell r="S277">
            <v>0</v>
          </cell>
          <cell r="T277">
            <v>1.8137786889300149</v>
          </cell>
          <cell r="U277">
            <v>0</v>
          </cell>
          <cell r="V277">
            <v>572486</v>
          </cell>
          <cell r="W277">
            <v>0</v>
          </cell>
          <cell r="X277">
            <v>-66116.429999999978</v>
          </cell>
          <cell r="Y277">
            <v>0</v>
          </cell>
          <cell r="Z277">
            <v>-40</v>
          </cell>
          <cell r="AA277">
            <v>0</v>
          </cell>
          <cell r="AB277">
            <v>-26446.571999999993</v>
          </cell>
          <cell r="AC277">
            <v>0</v>
          </cell>
          <cell r="AD277">
            <v>11300171.998</v>
          </cell>
          <cell r="AE277">
            <v>0</v>
          </cell>
          <cell r="AF277">
            <v>1.8137786889300149</v>
          </cell>
          <cell r="AG277">
            <v>0</v>
          </cell>
          <cell r="AH277">
            <v>571278</v>
          </cell>
          <cell r="AI277">
            <v>0</v>
          </cell>
          <cell r="AJ277">
            <v>-67098.66</v>
          </cell>
          <cell r="AK277">
            <v>0</v>
          </cell>
          <cell r="AL277">
            <v>-40</v>
          </cell>
          <cell r="AM277">
            <v>0</v>
          </cell>
          <cell r="AN277">
            <v>-26839.464000000004</v>
          </cell>
          <cell r="AO277">
            <v>0</v>
          </cell>
          <cell r="AP277">
            <v>11777511.874</v>
          </cell>
        </row>
        <row r="278">
          <cell r="A278" t="str">
            <v xml:space="preserve">332.00 0314         </v>
          </cell>
          <cell r="B278">
            <v>314</v>
          </cell>
          <cell r="C278" t="str">
            <v>ProdTrans</v>
          </cell>
          <cell r="D278" t="str">
            <v xml:space="preserve">332.00 0314         </v>
          </cell>
          <cell r="E278">
            <v>332</v>
          </cell>
          <cell r="F278" t="str">
            <v>Reservoirs, Dams and Waterways</v>
          </cell>
          <cell r="G278">
            <v>0</v>
          </cell>
          <cell r="H278">
            <v>11656734.99</v>
          </cell>
          <cell r="I278">
            <v>0</v>
          </cell>
          <cell r="J278">
            <v>-38976.489999999991</v>
          </cell>
          <cell r="K278">
            <v>0</v>
          </cell>
          <cell r="L278">
            <v>11617758.5</v>
          </cell>
          <cell r="M278">
            <v>0</v>
          </cell>
          <cell r="N278">
            <v>-39729.060000000005</v>
          </cell>
          <cell r="O278">
            <v>0</v>
          </cell>
          <cell r="P278">
            <v>11578029.439999999</v>
          </cell>
          <cell r="Q278">
            <v>0</v>
          </cell>
          <cell r="R278">
            <v>5895656</v>
          </cell>
          <cell r="S278">
            <v>0</v>
          </cell>
          <cell r="T278">
            <v>1.1038933621516931</v>
          </cell>
          <cell r="U278">
            <v>0</v>
          </cell>
          <cell r="V278">
            <v>128463</v>
          </cell>
          <cell r="W278">
            <v>0</v>
          </cell>
          <cell r="X278">
            <v>-38976.489999999991</v>
          </cell>
          <cell r="Y278">
            <v>0</v>
          </cell>
          <cell r="Z278">
            <v>-40</v>
          </cell>
          <cell r="AA278">
            <v>0</v>
          </cell>
          <cell r="AB278">
            <v>-15590.595999999996</v>
          </cell>
          <cell r="AC278">
            <v>0</v>
          </cell>
          <cell r="AD278">
            <v>5969551.9139999999</v>
          </cell>
          <cell r="AE278">
            <v>0</v>
          </cell>
          <cell r="AF278">
            <v>1.1038933621516931</v>
          </cell>
          <cell r="AG278">
            <v>0</v>
          </cell>
          <cell r="AH278">
            <v>128028</v>
          </cell>
          <cell r="AI278">
            <v>0</v>
          </cell>
          <cell r="AJ278">
            <v>-39729.060000000005</v>
          </cell>
          <cell r="AK278">
            <v>0</v>
          </cell>
          <cell r="AL278">
            <v>-40</v>
          </cell>
          <cell r="AM278">
            <v>0</v>
          </cell>
          <cell r="AN278">
            <v>-15891.624000000002</v>
          </cell>
          <cell r="AO278">
            <v>0</v>
          </cell>
          <cell r="AP278">
            <v>6041959.2300000004</v>
          </cell>
        </row>
        <row r="279">
          <cell r="A279" t="str">
            <v xml:space="preserve">333.00 0314         </v>
          </cell>
          <cell r="B279">
            <v>314</v>
          </cell>
          <cell r="C279" t="str">
            <v>ProdTrans</v>
          </cell>
          <cell r="D279" t="str">
            <v xml:space="preserve">333.00 0314         </v>
          </cell>
          <cell r="E279">
            <v>333</v>
          </cell>
          <cell r="F279" t="str">
            <v>Waterwheels, Turbines and Generators</v>
          </cell>
          <cell r="G279">
            <v>0</v>
          </cell>
          <cell r="H279">
            <v>7889887.7599999998</v>
          </cell>
          <cell r="I279">
            <v>0</v>
          </cell>
          <cell r="J279">
            <v>-60143.33</v>
          </cell>
          <cell r="K279">
            <v>0</v>
          </cell>
          <cell r="L279">
            <v>7829744.4299999997</v>
          </cell>
          <cell r="M279">
            <v>0</v>
          </cell>
          <cell r="N279">
            <v>-61098.400000000001</v>
          </cell>
          <cell r="O279">
            <v>0</v>
          </cell>
          <cell r="P279">
            <v>7768646.0299999993</v>
          </cell>
          <cell r="Q279">
            <v>0</v>
          </cell>
          <cell r="R279">
            <v>4493605</v>
          </cell>
          <cell r="S279">
            <v>0</v>
          </cell>
          <cell r="T279">
            <v>1.3830876050534058</v>
          </cell>
          <cell r="U279">
            <v>0</v>
          </cell>
          <cell r="V279">
            <v>108708</v>
          </cell>
          <cell r="W279">
            <v>0</v>
          </cell>
          <cell r="X279">
            <v>-60143.33</v>
          </cell>
          <cell r="Y279">
            <v>0</v>
          </cell>
          <cell r="Z279">
            <v>-40</v>
          </cell>
          <cell r="AA279">
            <v>0</v>
          </cell>
          <cell r="AB279">
            <v>-24057.332000000002</v>
          </cell>
          <cell r="AC279">
            <v>0</v>
          </cell>
          <cell r="AD279">
            <v>4518112.3379999995</v>
          </cell>
          <cell r="AE279">
            <v>0</v>
          </cell>
          <cell r="AF279">
            <v>1.3830876050534058</v>
          </cell>
          <cell r="AG279">
            <v>0</v>
          </cell>
          <cell r="AH279">
            <v>107870</v>
          </cell>
          <cell r="AI279">
            <v>0</v>
          </cell>
          <cell r="AJ279">
            <v>-61098.400000000001</v>
          </cell>
          <cell r="AK279">
            <v>0</v>
          </cell>
          <cell r="AL279">
            <v>-40</v>
          </cell>
          <cell r="AM279">
            <v>0</v>
          </cell>
          <cell r="AN279">
            <v>-24439.360000000001</v>
          </cell>
          <cell r="AO279">
            <v>0</v>
          </cell>
          <cell r="AP279">
            <v>4540444.5779999988</v>
          </cell>
        </row>
        <row r="280">
          <cell r="A280" t="str">
            <v xml:space="preserve">334.00 0314         </v>
          </cell>
          <cell r="B280">
            <v>314</v>
          </cell>
          <cell r="C280" t="str">
            <v>ProdTrans</v>
          </cell>
          <cell r="D280" t="str">
            <v xml:space="preserve">334.00 0314         </v>
          </cell>
          <cell r="E280">
            <v>334</v>
          </cell>
          <cell r="F280" t="str">
            <v>Accessory Electric Equipment</v>
          </cell>
          <cell r="G280">
            <v>0</v>
          </cell>
          <cell r="H280">
            <v>10057945.59</v>
          </cell>
          <cell r="I280">
            <v>0</v>
          </cell>
          <cell r="J280">
            <v>-62660.149999999994</v>
          </cell>
          <cell r="K280">
            <v>0</v>
          </cell>
          <cell r="L280">
            <v>9995285.4399999995</v>
          </cell>
          <cell r="M280">
            <v>0</v>
          </cell>
          <cell r="N280">
            <v>-66555.51999999999</v>
          </cell>
          <cell r="O280">
            <v>0</v>
          </cell>
          <cell r="P280">
            <v>9928729.9199999999</v>
          </cell>
          <cell r="Q280">
            <v>0</v>
          </cell>
          <cell r="R280">
            <v>2065168</v>
          </cell>
          <cell r="S280">
            <v>0</v>
          </cell>
          <cell r="T280">
            <v>2.2865904883418708</v>
          </cell>
          <cell r="U280">
            <v>0</v>
          </cell>
          <cell r="V280">
            <v>229268</v>
          </cell>
          <cell r="W280">
            <v>0</v>
          </cell>
          <cell r="X280">
            <v>-62660.149999999994</v>
          </cell>
          <cell r="Y280">
            <v>0</v>
          </cell>
          <cell r="Z280">
            <v>-20</v>
          </cell>
          <cell r="AA280">
            <v>0</v>
          </cell>
          <cell r="AB280">
            <v>-12532.03</v>
          </cell>
          <cell r="AC280">
            <v>0</v>
          </cell>
          <cell r="AD280">
            <v>2219243.8200000003</v>
          </cell>
          <cell r="AE280">
            <v>0</v>
          </cell>
          <cell r="AF280">
            <v>2.2865904883418708</v>
          </cell>
          <cell r="AG280">
            <v>0</v>
          </cell>
          <cell r="AH280">
            <v>227790</v>
          </cell>
          <cell r="AI280">
            <v>0</v>
          </cell>
          <cell r="AJ280">
            <v>-66555.51999999999</v>
          </cell>
          <cell r="AK280">
            <v>0</v>
          </cell>
          <cell r="AL280">
            <v>-20</v>
          </cell>
          <cell r="AM280">
            <v>0</v>
          </cell>
          <cell r="AN280">
            <v>-13311.103999999999</v>
          </cell>
          <cell r="AO280">
            <v>0</v>
          </cell>
          <cell r="AP280">
            <v>2367167.1960000005</v>
          </cell>
        </row>
        <row r="281">
          <cell r="A281" t="str">
            <v xml:space="preserve">335.00 0314         </v>
          </cell>
          <cell r="B281">
            <v>314</v>
          </cell>
          <cell r="C281" t="str">
            <v>ProdTrans</v>
          </cell>
          <cell r="D281" t="str">
            <v xml:space="preserve">335.00 0314         </v>
          </cell>
          <cell r="E281">
            <v>335</v>
          </cell>
          <cell r="F281" t="str">
            <v>Miscellaneous Power Plant Equipment</v>
          </cell>
          <cell r="G281">
            <v>0</v>
          </cell>
          <cell r="H281">
            <v>158874.82999999999</v>
          </cell>
          <cell r="I281">
            <v>0</v>
          </cell>
          <cell r="J281">
            <v>-931.28</v>
          </cell>
          <cell r="K281">
            <v>0</v>
          </cell>
          <cell r="L281">
            <v>157943.54999999999</v>
          </cell>
          <cell r="M281">
            <v>0</v>
          </cell>
          <cell r="N281">
            <v>-936.73000000000013</v>
          </cell>
          <cell r="O281">
            <v>0</v>
          </cell>
          <cell r="P281">
            <v>157006.81999999998</v>
          </cell>
          <cell r="Q281">
            <v>0</v>
          </cell>
          <cell r="R281">
            <v>36790</v>
          </cell>
          <cell r="S281">
            <v>0</v>
          </cell>
          <cell r="T281">
            <v>1.4402177678524068</v>
          </cell>
          <cell r="U281">
            <v>0</v>
          </cell>
          <cell r="V281">
            <v>2281</v>
          </cell>
          <cell r="W281">
            <v>0</v>
          </cell>
          <cell r="X281">
            <v>-931.28</v>
          </cell>
          <cell r="Y281">
            <v>0</v>
          </cell>
          <cell r="Z281">
            <v>-10</v>
          </cell>
          <cell r="AA281">
            <v>0</v>
          </cell>
          <cell r="AB281">
            <v>-93.127999999999986</v>
          </cell>
          <cell r="AC281">
            <v>0</v>
          </cell>
          <cell r="AD281">
            <v>38046.592000000004</v>
          </cell>
          <cell r="AE281">
            <v>0</v>
          </cell>
          <cell r="AF281">
            <v>1.4402177678524068</v>
          </cell>
          <cell r="AG281">
            <v>0</v>
          </cell>
          <cell r="AH281">
            <v>2268</v>
          </cell>
          <cell r="AI281">
            <v>0</v>
          </cell>
          <cell r="AJ281">
            <v>-936.73000000000013</v>
          </cell>
          <cell r="AK281">
            <v>0</v>
          </cell>
          <cell r="AL281">
            <v>-10</v>
          </cell>
          <cell r="AM281">
            <v>0</v>
          </cell>
          <cell r="AN281">
            <v>-93.673000000000016</v>
          </cell>
          <cell r="AO281">
            <v>0</v>
          </cell>
          <cell r="AP281">
            <v>39284.188999999998</v>
          </cell>
        </row>
        <row r="282">
          <cell r="A282" t="str">
            <v xml:space="preserve">336.00 0314         </v>
          </cell>
          <cell r="B282">
            <v>314</v>
          </cell>
          <cell r="C282" t="str">
            <v>ProdTrans</v>
          </cell>
          <cell r="D282" t="str">
            <v xml:space="preserve">336.00 0314         </v>
          </cell>
          <cell r="E282">
            <v>336</v>
          </cell>
          <cell r="F282" t="str">
            <v>Roads, Railroads and Bridges</v>
          </cell>
          <cell r="G282">
            <v>0</v>
          </cell>
          <cell r="H282">
            <v>2148088.58</v>
          </cell>
          <cell r="I282">
            <v>0</v>
          </cell>
          <cell r="J282">
            <v>-4592.8</v>
          </cell>
          <cell r="K282">
            <v>0</v>
          </cell>
          <cell r="L282">
            <v>2143495.7800000003</v>
          </cell>
          <cell r="M282">
            <v>0</v>
          </cell>
          <cell r="N282">
            <v>-4665.55</v>
          </cell>
          <cell r="O282">
            <v>0</v>
          </cell>
          <cell r="P282">
            <v>2138830.2300000004</v>
          </cell>
          <cell r="Q282">
            <v>0</v>
          </cell>
          <cell r="R282">
            <v>742312</v>
          </cell>
          <cell r="S282">
            <v>0</v>
          </cell>
          <cell r="T282">
            <v>1.736488327085048</v>
          </cell>
          <cell r="U282">
            <v>0</v>
          </cell>
          <cell r="V282">
            <v>37261</v>
          </cell>
          <cell r="W282">
            <v>0</v>
          </cell>
          <cell r="X282">
            <v>-4592.8</v>
          </cell>
          <cell r="Y282">
            <v>0</v>
          </cell>
          <cell r="Z282">
            <v>-40</v>
          </cell>
          <cell r="AA282">
            <v>0</v>
          </cell>
          <cell r="AB282">
            <v>-1837.12</v>
          </cell>
          <cell r="AC282">
            <v>0</v>
          </cell>
          <cell r="AD282">
            <v>773143.08</v>
          </cell>
          <cell r="AE282">
            <v>0</v>
          </cell>
          <cell r="AF282">
            <v>1.736488327085048</v>
          </cell>
          <cell r="AG282">
            <v>0</v>
          </cell>
          <cell r="AH282">
            <v>37181</v>
          </cell>
          <cell r="AI282">
            <v>0</v>
          </cell>
          <cell r="AJ282">
            <v>-4665.55</v>
          </cell>
          <cell r="AK282">
            <v>0</v>
          </cell>
          <cell r="AL282">
            <v>-40</v>
          </cell>
          <cell r="AM282">
            <v>0</v>
          </cell>
          <cell r="AN282">
            <v>-1866.22</v>
          </cell>
          <cell r="AO282">
            <v>0</v>
          </cell>
          <cell r="AP282">
            <v>803792.30999999994</v>
          </cell>
        </row>
        <row r="283">
          <cell r="A283">
            <v>0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 t="str">
            <v>TOTAL MERWIN</v>
          </cell>
          <cell r="G283">
            <v>0</v>
          </cell>
          <cell r="H283">
            <v>64020529.539999992</v>
          </cell>
          <cell r="I283">
            <v>0</v>
          </cell>
          <cell r="J283">
            <v>-233420.47999999995</v>
          </cell>
          <cell r="K283">
            <v>0</v>
          </cell>
          <cell r="L283">
            <v>63787109.059999995</v>
          </cell>
          <cell r="M283">
            <v>0</v>
          </cell>
          <cell r="N283">
            <v>-240083.91999999998</v>
          </cell>
          <cell r="O283">
            <v>0</v>
          </cell>
          <cell r="P283">
            <v>63547025.140000001</v>
          </cell>
          <cell r="Q283">
            <v>0</v>
          </cell>
          <cell r="R283">
            <v>24431210</v>
          </cell>
          <cell r="S283">
            <v>0</v>
          </cell>
          <cell r="T283">
            <v>0</v>
          </cell>
          <cell r="U283">
            <v>0</v>
          </cell>
          <cell r="V283">
            <v>1082299</v>
          </cell>
          <cell r="W283">
            <v>0</v>
          </cell>
          <cell r="X283">
            <v>-233420.47999999995</v>
          </cell>
          <cell r="Y283">
            <v>0</v>
          </cell>
          <cell r="Z283">
            <v>0</v>
          </cell>
          <cell r="AA283">
            <v>0</v>
          </cell>
          <cell r="AB283">
            <v>-80556.777999999991</v>
          </cell>
          <cell r="AC283">
            <v>0</v>
          </cell>
          <cell r="AD283">
            <v>25199531.741999999</v>
          </cell>
          <cell r="AE283">
            <v>0</v>
          </cell>
          <cell r="AF283">
            <v>0</v>
          </cell>
          <cell r="AG283">
            <v>0</v>
          </cell>
          <cell r="AH283">
            <v>1078247</v>
          </cell>
          <cell r="AI283">
            <v>0</v>
          </cell>
          <cell r="AJ283">
            <v>-240083.91999999998</v>
          </cell>
          <cell r="AK283">
            <v>0</v>
          </cell>
          <cell r="AL283">
            <v>0</v>
          </cell>
          <cell r="AM283">
            <v>0</v>
          </cell>
          <cell r="AN283">
            <v>-82441.444999999992</v>
          </cell>
          <cell r="AO283">
            <v>0</v>
          </cell>
          <cell r="AP283">
            <v>25955253.376999997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 t="str">
            <v>NORTH UMPQUA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</row>
        <row r="286">
          <cell r="A286" t="str">
            <v xml:space="preserve">331.00 0315         </v>
          </cell>
          <cell r="B286">
            <v>315</v>
          </cell>
          <cell r="C286" t="str">
            <v>ProdTrans</v>
          </cell>
          <cell r="D286" t="str">
            <v xml:space="preserve">331.00 0315         </v>
          </cell>
          <cell r="E286">
            <v>331</v>
          </cell>
          <cell r="F286" t="str">
            <v>Structures and Improvements</v>
          </cell>
          <cell r="G286">
            <v>0</v>
          </cell>
          <cell r="H286">
            <v>23122316.989999998</v>
          </cell>
          <cell r="I286">
            <v>0</v>
          </cell>
          <cell r="J286">
            <v>-50787.920000000006</v>
          </cell>
          <cell r="K286">
            <v>0</v>
          </cell>
          <cell r="L286">
            <v>23071529.069999997</v>
          </cell>
          <cell r="M286">
            <v>0</v>
          </cell>
          <cell r="N286">
            <v>-51565.860000000022</v>
          </cell>
          <cell r="O286">
            <v>0</v>
          </cell>
          <cell r="P286">
            <v>23019963.209999997</v>
          </cell>
          <cell r="Q286">
            <v>0</v>
          </cell>
          <cell r="R286">
            <v>6479110</v>
          </cell>
          <cell r="S286">
            <v>0</v>
          </cell>
          <cell r="T286">
            <v>2.1157271365950705</v>
          </cell>
          <cell r="U286">
            <v>0</v>
          </cell>
          <cell r="V286">
            <v>488668</v>
          </cell>
          <cell r="W286">
            <v>0</v>
          </cell>
          <cell r="X286">
            <v>-50787.920000000006</v>
          </cell>
          <cell r="Y286">
            <v>0</v>
          </cell>
          <cell r="Z286">
            <v>-40</v>
          </cell>
          <cell r="AA286">
            <v>0</v>
          </cell>
          <cell r="AB286">
            <v>-20315.168000000001</v>
          </cell>
          <cell r="AC286">
            <v>0</v>
          </cell>
          <cell r="AD286">
            <v>6896674.9120000005</v>
          </cell>
          <cell r="AE286">
            <v>0</v>
          </cell>
          <cell r="AF286">
            <v>2.1157271365950705</v>
          </cell>
          <cell r="AG286">
            <v>0</v>
          </cell>
          <cell r="AH286">
            <v>487585</v>
          </cell>
          <cell r="AI286">
            <v>0</v>
          </cell>
          <cell r="AJ286">
            <v>-51565.860000000022</v>
          </cell>
          <cell r="AK286">
            <v>0</v>
          </cell>
          <cell r="AL286">
            <v>-40</v>
          </cell>
          <cell r="AM286">
            <v>0</v>
          </cell>
          <cell r="AN286">
            <v>-20626.344000000008</v>
          </cell>
          <cell r="AO286">
            <v>0</v>
          </cell>
          <cell r="AP286">
            <v>7312067.7080000006</v>
          </cell>
        </row>
        <row r="287">
          <cell r="A287" t="str">
            <v xml:space="preserve">332.00 0315         </v>
          </cell>
          <cell r="B287">
            <v>315</v>
          </cell>
          <cell r="C287" t="str">
            <v>ProdTrans</v>
          </cell>
          <cell r="D287" t="str">
            <v xml:space="preserve">332.00 0315         </v>
          </cell>
          <cell r="E287">
            <v>332</v>
          </cell>
          <cell r="F287" t="str">
            <v>Reservoirs, Dams and Waterways</v>
          </cell>
          <cell r="G287">
            <v>0</v>
          </cell>
          <cell r="H287">
            <v>117865347.31</v>
          </cell>
          <cell r="I287">
            <v>0</v>
          </cell>
          <cell r="J287">
            <v>-208207.87999999998</v>
          </cell>
          <cell r="K287">
            <v>0</v>
          </cell>
          <cell r="L287">
            <v>117657139.43000001</v>
          </cell>
          <cell r="M287">
            <v>0</v>
          </cell>
          <cell r="N287">
            <v>-213134.35000000009</v>
          </cell>
          <cell r="O287">
            <v>0</v>
          </cell>
          <cell r="P287">
            <v>117444005.08000001</v>
          </cell>
          <cell r="Q287">
            <v>0</v>
          </cell>
          <cell r="R287">
            <v>33112655</v>
          </cell>
          <cell r="S287">
            <v>0</v>
          </cell>
          <cell r="T287">
            <v>1.921535320952046</v>
          </cell>
          <cell r="U287">
            <v>0</v>
          </cell>
          <cell r="V287">
            <v>2262824</v>
          </cell>
          <cell r="W287">
            <v>0</v>
          </cell>
          <cell r="X287">
            <v>-208207.87999999998</v>
          </cell>
          <cell r="Y287">
            <v>0</v>
          </cell>
          <cell r="Z287">
            <v>-40</v>
          </cell>
          <cell r="AA287">
            <v>0</v>
          </cell>
          <cell r="AB287">
            <v>-83283.151999999987</v>
          </cell>
          <cell r="AC287">
            <v>0</v>
          </cell>
          <cell r="AD287">
            <v>35083987.967999995</v>
          </cell>
          <cell r="AE287">
            <v>0</v>
          </cell>
          <cell r="AF287">
            <v>1.921535320952046</v>
          </cell>
          <cell r="AG287">
            <v>0</v>
          </cell>
          <cell r="AH287">
            <v>2258776</v>
          </cell>
          <cell r="AI287">
            <v>0</v>
          </cell>
          <cell r="AJ287">
            <v>-213134.35000000009</v>
          </cell>
          <cell r="AK287">
            <v>0</v>
          </cell>
          <cell r="AL287">
            <v>-40</v>
          </cell>
          <cell r="AM287">
            <v>0</v>
          </cell>
          <cell r="AN287">
            <v>-85253.740000000034</v>
          </cell>
          <cell r="AO287">
            <v>0</v>
          </cell>
          <cell r="AP287">
            <v>37044375.877999991</v>
          </cell>
        </row>
        <row r="288">
          <cell r="A288" t="str">
            <v xml:space="preserve">333.00 0315         </v>
          </cell>
          <cell r="B288">
            <v>315</v>
          </cell>
          <cell r="C288" t="str">
            <v>ProdTrans</v>
          </cell>
          <cell r="D288" t="str">
            <v xml:space="preserve">333.00 0315         </v>
          </cell>
          <cell r="E288">
            <v>333</v>
          </cell>
          <cell r="F288" t="str">
            <v>Waterwheels, Turbines and Generators</v>
          </cell>
          <cell r="G288">
            <v>0</v>
          </cell>
          <cell r="H288">
            <v>24053733.609999999</v>
          </cell>
          <cell r="I288">
            <v>0</v>
          </cell>
          <cell r="J288">
            <v>-77249.37</v>
          </cell>
          <cell r="K288">
            <v>0</v>
          </cell>
          <cell r="L288">
            <v>23976484.239999998</v>
          </cell>
          <cell r="M288">
            <v>0</v>
          </cell>
          <cell r="N288">
            <v>-79277.349999999991</v>
          </cell>
          <cell r="O288">
            <v>0</v>
          </cell>
          <cell r="P288">
            <v>23897206.889999997</v>
          </cell>
          <cell r="Q288">
            <v>0</v>
          </cell>
          <cell r="R288">
            <v>5362038</v>
          </cell>
          <cell r="S288">
            <v>0</v>
          </cell>
          <cell r="T288">
            <v>2.0835871002566919</v>
          </cell>
          <cell r="U288">
            <v>0</v>
          </cell>
          <cell r="V288">
            <v>500376</v>
          </cell>
          <cell r="W288">
            <v>0</v>
          </cell>
          <cell r="X288">
            <v>-77249.37</v>
          </cell>
          <cell r="Y288">
            <v>0</v>
          </cell>
          <cell r="Z288">
            <v>-40</v>
          </cell>
          <cell r="AA288">
            <v>0</v>
          </cell>
          <cell r="AB288">
            <v>-30899.748</v>
          </cell>
          <cell r="AC288">
            <v>0</v>
          </cell>
          <cell r="AD288">
            <v>5754264.8820000002</v>
          </cell>
          <cell r="AE288">
            <v>0</v>
          </cell>
          <cell r="AF288">
            <v>2.0835871002566919</v>
          </cell>
          <cell r="AG288">
            <v>0</v>
          </cell>
          <cell r="AH288">
            <v>498745</v>
          </cell>
          <cell r="AI288">
            <v>0</v>
          </cell>
          <cell r="AJ288">
            <v>-79277.349999999991</v>
          </cell>
          <cell r="AK288">
            <v>0</v>
          </cell>
          <cell r="AL288">
            <v>-40</v>
          </cell>
          <cell r="AM288">
            <v>0</v>
          </cell>
          <cell r="AN288">
            <v>-31710.939999999995</v>
          </cell>
          <cell r="AO288">
            <v>0</v>
          </cell>
          <cell r="AP288">
            <v>6142021.5920000002</v>
          </cell>
        </row>
        <row r="289">
          <cell r="A289" t="str">
            <v xml:space="preserve">334.00 0315         </v>
          </cell>
          <cell r="B289">
            <v>315</v>
          </cell>
          <cell r="C289" t="str">
            <v>ProdTrans</v>
          </cell>
          <cell r="D289" t="str">
            <v xml:space="preserve">334.00 0315         </v>
          </cell>
          <cell r="E289">
            <v>334</v>
          </cell>
          <cell r="F289" t="str">
            <v>Accessory Electric Equipment</v>
          </cell>
          <cell r="G289">
            <v>0</v>
          </cell>
          <cell r="H289">
            <v>15764745.34</v>
          </cell>
          <cell r="I289">
            <v>0</v>
          </cell>
          <cell r="J289">
            <v>-87819.01</v>
          </cell>
          <cell r="K289">
            <v>0</v>
          </cell>
          <cell r="L289">
            <v>15676926.33</v>
          </cell>
          <cell r="M289">
            <v>0</v>
          </cell>
          <cell r="N289">
            <v>-95255.35</v>
          </cell>
          <cell r="O289">
            <v>0</v>
          </cell>
          <cell r="P289">
            <v>15581670.98</v>
          </cell>
          <cell r="Q289">
            <v>0</v>
          </cell>
          <cell r="R289">
            <v>2428520</v>
          </cell>
          <cell r="S289">
            <v>0</v>
          </cell>
          <cell r="T289">
            <v>2.5841432176615067</v>
          </cell>
          <cell r="U289">
            <v>0</v>
          </cell>
          <cell r="V289">
            <v>406249</v>
          </cell>
          <cell r="W289">
            <v>0</v>
          </cell>
          <cell r="X289">
            <v>-87819.01</v>
          </cell>
          <cell r="Y289">
            <v>0</v>
          </cell>
          <cell r="Z289">
            <v>-20</v>
          </cell>
          <cell r="AA289">
            <v>0</v>
          </cell>
          <cell r="AB289">
            <v>-17563.802</v>
          </cell>
          <cell r="AC289">
            <v>0</v>
          </cell>
          <cell r="AD289">
            <v>2729386.1880000001</v>
          </cell>
          <cell r="AE289">
            <v>0</v>
          </cell>
          <cell r="AF289">
            <v>2.5841432176615067</v>
          </cell>
          <cell r="AG289">
            <v>0</v>
          </cell>
          <cell r="AH289">
            <v>403883</v>
          </cell>
          <cell r="AI289">
            <v>0</v>
          </cell>
          <cell r="AJ289">
            <v>-95255.35</v>
          </cell>
          <cell r="AK289">
            <v>0</v>
          </cell>
          <cell r="AL289">
            <v>-20</v>
          </cell>
          <cell r="AM289">
            <v>0</v>
          </cell>
          <cell r="AN289">
            <v>-19051.07</v>
          </cell>
          <cell r="AO289">
            <v>0</v>
          </cell>
          <cell r="AP289">
            <v>3018962.7680000002</v>
          </cell>
        </row>
        <row r="290">
          <cell r="A290" t="str">
            <v xml:space="preserve">335.00 0315         </v>
          </cell>
          <cell r="B290">
            <v>315</v>
          </cell>
          <cell r="C290" t="str">
            <v>ProdTrans</v>
          </cell>
          <cell r="D290" t="str">
            <v xml:space="preserve">335.00 0315         </v>
          </cell>
          <cell r="E290">
            <v>335</v>
          </cell>
          <cell r="F290" t="str">
            <v>Miscellaneous Power Plant Equipment</v>
          </cell>
          <cell r="G290">
            <v>0</v>
          </cell>
          <cell r="H290">
            <v>716521.19</v>
          </cell>
          <cell r="I290">
            <v>0</v>
          </cell>
          <cell r="J290">
            <v>-4621.33</v>
          </cell>
          <cell r="K290">
            <v>0</v>
          </cell>
          <cell r="L290">
            <v>711899.86</v>
          </cell>
          <cell r="M290">
            <v>0</v>
          </cell>
          <cell r="N290">
            <v>-4648.0700000000006</v>
          </cell>
          <cell r="O290">
            <v>0</v>
          </cell>
          <cell r="P290">
            <v>707251.79</v>
          </cell>
          <cell r="Q290">
            <v>0</v>
          </cell>
          <cell r="R290">
            <v>200692</v>
          </cell>
          <cell r="S290">
            <v>0</v>
          </cell>
          <cell r="T290">
            <v>2.5999211806546674</v>
          </cell>
          <cell r="U290">
            <v>0</v>
          </cell>
          <cell r="V290">
            <v>18569</v>
          </cell>
          <cell r="W290">
            <v>0</v>
          </cell>
          <cell r="X290">
            <v>-4621.33</v>
          </cell>
          <cell r="Y290">
            <v>0</v>
          </cell>
          <cell r="Z290">
            <v>-10</v>
          </cell>
          <cell r="AA290">
            <v>0</v>
          </cell>
          <cell r="AB290">
            <v>-462.13300000000004</v>
          </cell>
          <cell r="AC290">
            <v>0</v>
          </cell>
          <cell r="AD290">
            <v>214177.53700000001</v>
          </cell>
          <cell r="AE290">
            <v>0</v>
          </cell>
          <cell r="AF290">
            <v>2.5999211806546674</v>
          </cell>
          <cell r="AG290">
            <v>0</v>
          </cell>
          <cell r="AH290">
            <v>18448</v>
          </cell>
          <cell r="AI290">
            <v>0</v>
          </cell>
          <cell r="AJ290">
            <v>-4648.0700000000006</v>
          </cell>
          <cell r="AK290">
            <v>0</v>
          </cell>
          <cell r="AL290">
            <v>-10</v>
          </cell>
          <cell r="AM290">
            <v>0</v>
          </cell>
          <cell r="AN290">
            <v>-464.80700000000002</v>
          </cell>
          <cell r="AO290">
            <v>0</v>
          </cell>
          <cell r="AP290">
            <v>227512.66</v>
          </cell>
        </row>
        <row r="291">
          <cell r="A291" t="str">
            <v xml:space="preserve">336.00 0315         </v>
          </cell>
          <cell r="B291">
            <v>315</v>
          </cell>
          <cell r="C291" t="str">
            <v>ProdTrans</v>
          </cell>
          <cell r="D291" t="str">
            <v xml:space="preserve">336.00 0315         </v>
          </cell>
          <cell r="E291">
            <v>336</v>
          </cell>
          <cell r="F291" t="str">
            <v>Roads, Railroads and Bridges</v>
          </cell>
          <cell r="G291">
            <v>0</v>
          </cell>
          <cell r="H291">
            <v>6840814.9100000001</v>
          </cell>
          <cell r="I291">
            <v>0</v>
          </cell>
          <cell r="J291">
            <v>-17140.910000000003</v>
          </cell>
          <cell r="K291">
            <v>0</v>
          </cell>
          <cell r="L291">
            <v>6823674</v>
          </cell>
          <cell r="M291">
            <v>0</v>
          </cell>
          <cell r="N291">
            <v>-17401.34</v>
          </cell>
          <cell r="O291">
            <v>0</v>
          </cell>
          <cell r="P291">
            <v>6806272.6600000001</v>
          </cell>
          <cell r="Q291">
            <v>0</v>
          </cell>
          <cell r="R291">
            <v>2289521</v>
          </cell>
          <cell r="S291">
            <v>0</v>
          </cell>
          <cell r="T291">
            <v>2.0370859129452414</v>
          </cell>
          <cell r="U291">
            <v>0</v>
          </cell>
          <cell r="V291">
            <v>139179</v>
          </cell>
          <cell r="W291">
            <v>0</v>
          </cell>
          <cell r="X291">
            <v>-17140.910000000003</v>
          </cell>
          <cell r="Y291">
            <v>0</v>
          </cell>
          <cell r="Z291">
            <v>-40</v>
          </cell>
          <cell r="AA291">
            <v>0</v>
          </cell>
          <cell r="AB291">
            <v>-6856.3640000000014</v>
          </cell>
          <cell r="AC291">
            <v>0</v>
          </cell>
          <cell r="AD291">
            <v>2404702.7259999998</v>
          </cell>
          <cell r="AE291">
            <v>0</v>
          </cell>
          <cell r="AF291">
            <v>2.0370859129452414</v>
          </cell>
          <cell r="AG291">
            <v>0</v>
          </cell>
          <cell r="AH291">
            <v>138827</v>
          </cell>
          <cell r="AI291">
            <v>0</v>
          </cell>
          <cell r="AJ291">
            <v>-17401.34</v>
          </cell>
          <cell r="AK291">
            <v>0</v>
          </cell>
          <cell r="AL291">
            <v>-40</v>
          </cell>
          <cell r="AM291">
            <v>0</v>
          </cell>
          <cell r="AN291">
            <v>-6960.5360000000001</v>
          </cell>
          <cell r="AO291">
            <v>0</v>
          </cell>
          <cell r="AP291">
            <v>2519167.85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 t="str">
            <v>TOTAL NORTH UMPQUA</v>
          </cell>
          <cell r="G292">
            <v>0</v>
          </cell>
          <cell r="H292">
            <v>188363479.35000002</v>
          </cell>
          <cell r="I292">
            <v>0</v>
          </cell>
          <cell r="J292">
            <v>-445826.42000000004</v>
          </cell>
          <cell r="K292">
            <v>0</v>
          </cell>
          <cell r="L292">
            <v>187917652.93000004</v>
          </cell>
          <cell r="M292">
            <v>0</v>
          </cell>
          <cell r="N292">
            <v>-461282.32000000018</v>
          </cell>
          <cell r="O292">
            <v>0</v>
          </cell>
          <cell r="P292">
            <v>187456370.60999998</v>
          </cell>
          <cell r="Q292">
            <v>0</v>
          </cell>
          <cell r="R292">
            <v>49872536</v>
          </cell>
          <cell r="S292">
            <v>0</v>
          </cell>
          <cell r="T292">
            <v>0</v>
          </cell>
          <cell r="U292">
            <v>0</v>
          </cell>
          <cell r="V292">
            <v>3815865</v>
          </cell>
          <cell r="W292">
            <v>0</v>
          </cell>
          <cell r="X292">
            <v>-445826.42000000004</v>
          </cell>
          <cell r="Y292">
            <v>0</v>
          </cell>
          <cell r="Z292">
            <v>0</v>
          </cell>
          <cell r="AA292">
            <v>0</v>
          </cell>
          <cell r="AB292">
            <v>-159380.367</v>
          </cell>
          <cell r="AC292">
            <v>0</v>
          </cell>
          <cell r="AD292">
            <v>53083194.213</v>
          </cell>
          <cell r="AE292">
            <v>0</v>
          </cell>
          <cell r="AF292">
            <v>0</v>
          </cell>
          <cell r="AG292">
            <v>0</v>
          </cell>
          <cell r="AH292">
            <v>3806264</v>
          </cell>
          <cell r="AI292">
            <v>0</v>
          </cell>
          <cell r="AJ292">
            <v>-461282.32000000018</v>
          </cell>
          <cell r="AK292">
            <v>0</v>
          </cell>
          <cell r="AL292">
            <v>0</v>
          </cell>
          <cell r="AM292">
            <v>0</v>
          </cell>
          <cell r="AN292">
            <v>-164067.43700000003</v>
          </cell>
          <cell r="AO292">
            <v>0</v>
          </cell>
          <cell r="AP292">
            <v>56264108.455999993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OLMSTED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</row>
        <row r="295">
          <cell r="A295" t="str">
            <v xml:space="preserve">331.00 0316         </v>
          </cell>
          <cell r="B295">
            <v>316</v>
          </cell>
          <cell r="C295" t="str">
            <v>ProdTrans</v>
          </cell>
          <cell r="D295" t="str">
            <v xml:space="preserve">331.00 0316         </v>
          </cell>
          <cell r="E295">
            <v>331</v>
          </cell>
          <cell r="F295" t="str">
            <v>Structures and Improvements</v>
          </cell>
          <cell r="G295">
            <v>0</v>
          </cell>
          <cell r="H295">
            <v>190851.69</v>
          </cell>
          <cell r="I295">
            <v>0</v>
          </cell>
          <cell r="J295">
            <v>-1178.7299999999998</v>
          </cell>
          <cell r="K295">
            <v>0</v>
          </cell>
          <cell r="L295">
            <v>189672.95999999999</v>
          </cell>
          <cell r="M295">
            <v>0</v>
          </cell>
          <cell r="N295">
            <v>-1192.5099999999998</v>
          </cell>
          <cell r="O295">
            <v>0</v>
          </cell>
          <cell r="P295">
            <v>188480.44999999998</v>
          </cell>
          <cell r="Q295">
            <v>0</v>
          </cell>
          <cell r="R295">
            <v>149454</v>
          </cell>
          <cell r="S295">
            <v>0</v>
          </cell>
          <cell r="T295">
            <v>2.8285473081255086</v>
          </cell>
          <cell r="U295">
            <v>0</v>
          </cell>
          <cell r="V295">
            <v>5382</v>
          </cell>
          <cell r="W295">
            <v>0</v>
          </cell>
          <cell r="X295">
            <v>-1178.7299999999998</v>
          </cell>
          <cell r="Y295">
            <v>0</v>
          </cell>
          <cell r="Z295">
            <v>-40</v>
          </cell>
          <cell r="AA295">
            <v>0</v>
          </cell>
          <cell r="AB295">
            <v>-471.4919999999999</v>
          </cell>
          <cell r="AC295">
            <v>0</v>
          </cell>
          <cell r="AD295">
            <v>153185.77799999999</v>
          </cell>
          <cell r="AE295">
            <v>0</v>
          </cell>
          <cell r="AF295">
            <v>2.8285473081255086</v>
          </cell>
          <cell r="AG295">
            <v>0</v>
          </cell>
          <cell r="AH295">
            <v>5348</v>
          </cell>
          <cell r="AI295">
            <v>0</v>
          </cell>
          <cell r="AJ295">
            <v>-1192.5099999999998</v>
          </cell>
          <cell r="AK295">
            <v>0</v>
          </cell>
          <cell r="AL295">
            <v>-40</v>
          </cell>
          <cell r="AM295">
            <v>0</v>
          </cell>
          <cell r="AN295">
            <v>-477.00399999999996</v>
          </cell>
          <cell r="AO295">
            <v>0</v>
          </cell>
          <cell r="AP295">
            <v>156864.264</v>
          </cell>
        </row>
        <row r="296">
          <cell r="A296" t="str">
            <v xml:space="preserve">334.00 0316         </v>
          </cell>
          <cell r="B296">
            <v>316</v>
          </cell>
          <cell r="C296" t="str">
            <v>ProdTrans</v>
          </cell>
          <cell r="D296" t="str">
            <v xml:space="preserve">334.00 0316         </v>
          </cell>
          <cell r="E296">
            <v>334</v>
          </cell>
          <cell r="F296" t="str">
            <v>Accessory Electric Equipment</v>
          </cell>
          <cell r="G296">
            <v>0</v>
          </cell>
          <cell r="H296">
            <v>28640.22</v>
          </cell>
          <cell r="I296">
            <v>0</v>
          </cell>
          <cell r="J296">
            <v>-201.45</v>
          </cell>
          <cell r="K296">
            <v>0</v>
          </cell>
          <cell r="L296">
            <v>28438.77</v>
          </cell>
          <cell r="M296">
            <v>0</v>
          </cell>
          <cell r="N296">
            <v>-208.59</v>
          </cell>
          <cell r="O296">
            <v>0</v>
          </cell>
          <cell r="P296">
            <v>28230.18</v>
          </cell>
          <cell r="Q296">
            <v>0</v>
          </cell>
          <cell r="R296">
            <v>17085</v>
          </cell>
          <cell r="S296">
            <v>0</v>
          </cell>
          <cell r="T296">
            <v>6.794260444091317</v>
          </cell>
          <cell r="U296">
            <v>0</v>
          </cell>
          <cell r="V296">
            <v>1939</v>
          </cell>
          <cell r="W296">
            <v>0</v>
          </cell>
          <cell r="X296">
            <v>-201.45</v>
          </cell>
          <cell r="Y296">
            <v>0</v>
          </cell>
          <cell r="Z296">
            <v>-20</v>
          </cell>
          <cell r="AA296">
            <v>0</v>
          </cell>
          <cell r="AB296">
            <v>-40.29</v>
          </cell>
          <cell r="AC296">
            <v>0</v>
          </cell>
          <cell r="AD296">
            <v>18782.259999999998</v>
          </cell>
          <cell r="AE296">
            <v>0</v>
          </cell>
          <cell r="AF296">
            <v>6.794260444091317</v>
          </cell>
          <cell r="AG296">
            <v>0</v>
          </cell>
          <cell r="AH296">
            <v>1925</v>
          </cell>
          <cell r="AI296">
            <v>0</v>
          </cell>
          <cell r="AJ296">
            <v>-208.59</v>
          </cell>
          <cell r="AK296">
            <v>0</v>
          </cell>
          <cell r="AL296">
            <v>-20</v>
          </cell>
          <cell r="AM296">
            <v>0</v>
          </cell>
          <cell r="AN296">
            <v>-41.718000000000004</v>
          </cell>
          <cell r="AO296">
            <v>0</v>
          </cell>
          <cell r="AP296">
            <v>20456.951999999997</v>
          </cell>
        </row>
        <row r="297">
          <cell r="A297" t="str">
            <v xml:space="preserve">335.00 0316         </v>
          </cell>
          <cell r="B297">
            <v>316</v>
          </cell>
          <cell r="C297" t="str">
            <v>ProdTrans</v>
          </cell>
          <cell r="D297" t="str">
            <v xml:space="preserve">335.00 0316         </v>
          </cell>
          <cell r="E297">
            <v>335</v>
          </cell>
          <cell r="F297" t="str">
            <v>Miscellaneous Power Plant Equipment</v>
          </cell>
          <cell r="G297">
            <v>0</v>
          </cell>
          <cell r="H297">
            <v>3274.14</v>
          </cell>
          <cell r="I297">
            <v>0</v>
          </cell>
          <cell r="J297">
            <v>-24.990000000000002</v>
          </cell>
          <cell r="K297">
            <v>0</v>
          </cell>
          <cell r="L297">
            <v>3249.15</v>
          </cell>
          <cell r="M297">
            <v>0</v>
          </cell>
          <cell r="N297">
            <v>-25.130000000000003</v>
          </cell>
          <cell r="O297">
            <v>0</v>
          </cell>
          <cell r="P297">
            <v>3224.02</v>
          </cell>
          <cell r="Q297">
            <v>0</v>
          </cell>
          <cell r="R297">
            <v>2581</v>
          </cell>
          <cell r="S297">
            <v>0</v>
          </cell>
          <cell r="T297">
            <v>4.129113188008585</v>
          </cell>
          <cell r="U297">
            <v>0</v>
          </cell>
          <cell r="V297">
            <v>135</v>
          </cell>
          <cell r="W297">
            <v>0</v>
          </cell>
          <cell r="X297">
            <v>-24.990000000000002</v>
          </cell>
          <cell r="Y297">
            <v>0</v>
          </cell>
          <cell r="Z297">
            <v>-10</v>
          </cell>
          <cell r="AA297">
            <v>0</v>
          </cell>
          <cell r="AB297">
            <v>-2.4990000000000006</v>
          </cell>
          <cell r="AC297">
            <v>0</v>
          </cell>
          <cell r="AD297">
            <v>2688.5110000000004</v>
          </cell>
          <cell r="AE297">
            <v>0</v>
          </cell>
          <cell r="AF297">
            <v>4.129113188008585</v>
          </cell>
          <cell r="AG297">
            <v>0</v>
          </cell>
          <cell r="AH297">
            <v>134</v>
          </cell>
          <cell r="AI297">
            <v>0</v>
          </cell>
          <cell r="AJ297">
            <v>-25.130000000000003</v>
          </cell>
          <cell r="AK297">
            <v>0</v>
          </cell>
          <cell r="AL297">
            <v>-10</v>
          </cell>
          <cell r="AM297">
            <v>0</v>
          </cell>
          <cell r="AN297">
            <v>-2.5129999999999999</v>
          </cell>
          <cell r="AO297">
            <v>0</v>
          </cell>
          <cell r="AP297">
            <v>2794.8680000000004</v>
          </cell>
        </row>
        <row r="298">
          <cell r="A298" t="str">
            <v xml:space="preserve">336.00 0316         </v>
          </cell>
          <cell r="B298">
            <v>316</v>
          </cell>
          <cell r="C298" t="str">
            <v>ProdTrans</v>
          </cell>
          <cell r="D298" t="str">
            <v xml:space="preserve">336.00 0316         </v>
          </cell>
          <cell r="E298">
            <v>336</v>
          </cell>
          <cell r="F298" t="str">
            <v>Roads, Railroads and Bridges</v>
          </cell>
          <cell r="G298">
            <v>0</v>
          </cell>
          <cell r="H298">
            <v>12641.17</v>
          </cell>
          <cell r="I298">
            <v>0</v>
          </cell>
          <cell r="J298">
            <v>-21.61</v>
          </cell>
          <cell r="K298">
            <v>0</v>
          </cell>
          <cell r="L298">
            <v>12619.56</v>
          </cell>
          <cell r="M298">
            <v>0</v>
          </cell>
          <cell r="N298">
            <v>-21.93</v>
          </cell>
          <cell r="O298">
            <v>0</v>
          </cell>
          <cell r="P298">
            <v>12597.63</v>
          </cell>
          <cell r="Q298">
            <v>0</v>
          </cell>
          <cell r="R298">
            <v>6512</v>
          </cell>
          <cell r="S298">
            <v>0</v>
          </cell>
          <cell r="T298">
            <v>5.3863990302808258</v>
          </cell>
          <cell r="U298">
            <v>0</v>
          </cell>
          <cell r="V298">
            <v>680</v>
          </cell>
          <cell r="W298">
            <v>0</v>
          </cell>
          <cell r="X298">
            <v>-21.61</v>
          </cell>
          <cell r="Y298">
            <v>0</v>
          </cell>
          <cell r="Z298">
            <v>-40</v>
          </cell>
          <cell r="AA298">
            <v>0</v>
          </cell>
          <cell r="AB298">
            <v>-8.6440000000000001</v>
          </cell>
          <cell r="AC298">
            <v>0</v>
          </cell>
          <cell r="AD298">
            <v>7161.7460000000001</v>
          </cell>
          <cell r="AE298">
            <v>0</v>
          </cell>
          <cell r="AF298">
            <v>5.3863990302808258</v>
          </cell>
          <cell r="AG298">
            <v>0</v>
          </cell>
          <cell r="AH298">
            <v>679</v>
          </cell>
          <cell r="AI298">
            <v>0</v>
          </cell>
          <cell r="AJ298">
            <v>-21.93</v>
          </cell>
          <cell r="AK298">
            <v>0</v>
          </cell>
          <cell r="AL298">
            <v>-40</v>
          </cell>
          <cell r="AM298">
            <v>0</v>
          </cell>
          <cell r="AN298">
            <v>-8.7720000000000002</v>
          </cell>
          <cell r="AO298">
            <v>0</v>
          </cell>
          <cell r="AP298">
            <v>7810.0439999999999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 t="str">
            <v>TOTAL OLMSTED</v>
          </cell>
          <cell r="G299">
            <v>0</v>
          </cell>
          <cell r="H299">
            <v>235407.22000000003</v>
          </cell>
          <cell r="I299">
            <v>0</v>
          </cell>
          <cell r="J299">
            <v>-1426.7799999999997</v>
          </cell>
          <cell r="K299">
            <v>0</v>
          </cell>
          <cell r="L299">
            <v>233980.43999999997</v>
          </cell>
          <cell r="M299">
            <v>0</v>
          </cell>
          <cell r="N299">
            <v>-1448.1599999999999</v>
          </cell>
          <cell r="O299">
            <v>0</v>
          </cell>
          <cell r="P299">
            <v>232532.27999999997</v>
          </cell>
          <cell r="Q299">
            <v>0</v>
          </cell>
          <cell r="R299">
            <v>175632</v>
          </cell>
          <cell r="S299">
            <v>0</v>
          </cell>
          <cell r="T299">
            <v>0</v>
          </cell>
          <cell r="U299">
            <v>0</v>
          </cell>
          <cell r="V299">
            <v>8136</v>
          </cell>
          <cell r="W299">
            <v>0</v>
          </cell>
          <cell r="X299">
            <v>-1426.7799999999997</v>
          </cell>
          <cell r="Y299">
            <v>0</v>
          </cell>
          <cell r="Z299">
            <v>0</v>
          </cell>
          <cell r="AA299">
            <v>0</v>
          </cell>
          <cell r="AB299">
            <v>-522.92499999999995</v>
          </cell>
          <cell r="AC299">
            <v>0</v>
          </cell>
          <cell r="AD299">
            <v>181818.29500000001</v>
          </cell>
          <cell r="AE299">
            <v>0</v>
          </cell>
          <cell r="AF299">
            <v>0</v>
          </cell>
          <cell r="AG299">
            <v>0</v>
          </cell>
          <cell r="AH299">
            <v>8086</v>
          </cell>
          <cell r="AI299">
            <v>0</v>
          </cell>
          <cell r="AJ299">
            <v>-1448.1599999999999</v>
          </cell>
          <cell r="AK299">
            <v>0</v>
          </cell>
          <cell r="AL299">
            <v>0</v>
          </cell>
          <cell r="AM299">
            <v>0</v>
          </cell>
          <cell r="AN299">
            <v>-530.00700000000006</v>
          </cell>
          <cell r="AO299">
            <v>0</v>
          </cell>
          <cell r="AP299">
            <v>187926.12799999997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 t="str">
            <v>PARIS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</row>
        <row r="302">
          <cell r="A302" t="str">
            <v xml:space="preserve">331.00 0317         </v>
          </cell>
          <cell r="B302">
            <v>317</v>
          </cell>
          <cell r="C302" t="str">
            <v>ProdTrans</v>
          </cell>
          <cell r="D302" t="str">
            <v xml:space="preserve">331.00 0317         </v>
          </cell>
          <cell r="E302">
            <v>331</v>
          </cell>
          <cell r="F302" t="str">
            <v>Structures and Improvements</v>
          </cell>
          <cell r="G302">
            <v>0</v>
          </cell>
          <cell r="H302">
            <v>115992.18</v>
          </cell>
          <cell r="I302">
            <v>0</v>
          </cell>
          <cell r="J302">
            <v>-258.97999999999996</v>
          </cell>
          <cell r="K302">
            <v>0</v>
          </cell>
          <cell r="L302">
            <v>115733.2</v>
          </cell>
          <cell r="M302">
            <v>0</v>
          </cell>
          <cell r="N302">
            <v>-262.75</v>
          </cell>
          <cell r="O302">
            <v>0</v>
          </cell>
          <cell r="P302">
            <v>115470.45</v>
          </cell>
          <cell r="Q302">
            <v>0</v>
          </cell>
          <cell r="R302">
            <v>55262</v>
          </cell>
          <cell r="S302">
            <v>0</v>
          </cell>
          <cell r="T302">
            <v>6.1081057530733531</v>
          </cell>
          <cell r="U302">
            <v>0</v>
          </cell>
          <cell r="V302">
            <v>7077</v>
          </cell>
          <cell r="W302">
            <v>0</v>
          </cell>
          <cell r="X302">
            <v>-258.97999999999996</v>
          </cell>
          <cell r="Y302">
            <v>0</v>
          </cell>
          <cell r="Z302">
            <v>-40</v>
          </cell>
          <cell r="AA302">
            <v>0</v>
          </cell>
          <cell r="AB302">
            <v>-103.59199999999998</v>
          </cell>
          <cell r="AC302">
            <v>0</v>
          </cell>
          <cell r="AD302">
            <v>61976.428</v>
          </cell>
          <cell r="AE302">
            <v>0</v>
          </cell>
          <cell r="AF302">
            <v>6.1081057530733531</v>
          </cell>
          <cell r="AG302">
            <v>0</v>
          </cell>
          <cell r="AH302">
            <v>7061</v>
          </cell>
          <cell r="AI302">
            <v>0</v>
          </cell>
          <cell r="AJ302">
            <v>-262.75</v>
          </cell>
          <cell r="AK302">
            <v>0</v>
          </cell>
          <cell r="AL302">
            <v>-40</v>
          </cell>
          <cell r="AM302">
            <v>0</v>
          </cell>
          <cell r="AN302">
            <v>-105.1</v>
          </cell>
          <cell r="AO302">
            <v>0</v>
          </cell>
          <cell r="AP302">
            <v>68669.577999999994</v>
          </cell>
        </row>
        <row r="303">
          <cell r="A303" t="str">
            <v xml:space="preserve">332.00 0317         </v>
          </cell>
          <cell r="B303">
            <v>317</v>
          </cell>
          <cell r="C303" t="str">
            <v>ProdTrans</v>
          </cell>
          <cell r="D303" t="str">
            <v xml:space="preserve">332.00 0317         </v>
          </cell>
          <cell r="E303">
            <v>332</v>
          </cell>
          <cell r="F303" t="str">
            <v>Reservoirs, Dams and Waterways</v>
          </cell>
          <cell r="G303">
            <v>0</v>
          </cell>
          <cell r="H303">
            <v>96285</v>
          </cell>
          <cell r="I303">
            <v>0</v>
          </cell>
          <cell r="J303">
            <v>-534.70999999999981</v>
          </cell>
          <cell r="K303">
            <v>0</v>
          </cell>
          <cell r="L303">
            <v>95750.29</v>
          </cell>
          <cell r="M303">
            <v>0</v>
          </cell>
          <cell r="N303">
            <v>-543.15000000000009</v>
          </cell>
          <cell r="O303">
            <v>0</v>
          </cell>
          <cell r="P303">
            <v>95207.14</v>
          </cell>
          <cell r="Q303">
            <v>0</v>
          </cell>
          <cell r="R303">
            <v>95825</v>
          </cell>
          <cell r="S303">
            <v>0</v>
          </cell>
          <cell r="T303">
            <v>5.1864811761995933</v>
          </cell>
          <cell r="U303">
            <v>0</v>
          </cell>
          <cell r="V303">
            <v>4980</v>
          </cell>
          <cell r="W303">
            <v>0</v>
          </cell>
          <cell r="X303">
            <v>-534.70999999999981</v>
          </cell>
          <cell r="Y303">
            <v>0</v>
          </cell>
          <cell r="Z303">
            <v>-40</v>
          </cell>
          <cell r="AA303">
            <v>0</v>
          </cell>
          <cell r="AB303">
            <v>-213.88399999999993</v>
          </cell>
          <cell r="AC303">
            <v>0</v>
          </cell>
          <cell r="AD303">
            <v>100056.40599999999</v>
          </cell>
          <cell r="AE303">
            <v>0</v>
          </cell>
          <cell r="AF303">
            <v>5.1864811761995933</v>
          </cell>
          <cell r="AG303">
            <v>0</v>
          </cell>
          <cell r="AH303">
            <v>4952</v>
          </cell>
          <cell r="AI303">
            <v>0</v>
          </cell>
          <cell r="AJ303">
            <v>-543.15000000000009</v>
          </cell>
          <cell r="AK303">
            <v>0</v>
          </cell>
          <cell r="AL303">
            <v>-40</v>
          </cell>
          <cell r="AM303">
            <v>0</v>
          </cell>
          <cell r="AN303">
            <v>-217.26000000000005</v>
          </cell>
          <cell r="AO303">
            <v>0</v>
          </cell>
          <cell r="AP303">
            <v>104247.996</v>
          </cell>
        </row>
        <row r="304">
          <cell r="A304" t="str">
            <v xml:space="preserve">333.00 0317         </v>
          </cell>
          <cell r="B304">
            <v>317</v>
          </cell>
          <cell r="C304" t="str">
            <v>ProdTrans</v>
          </cell>
          <cell r="D304" t="str">
            <v xml:space="preserve">333.00 0317         </v>
          </cell>
          <cell r="E304">
            <v>333</v>
          </cell>
          <cell r="F304" t="str">
            <v>Waterwheels, Turbines and Generators</v>
          </cell>
          <cell r="G304">
            <v>0</v>
          </cell>
          <cell r="H304">
            <v>73253.33</v>
          </cell>
          <cell r="I304">
            <v>0</v>
          </cell>
          <cell r="J304">
            <v>-477.65</v>
          </cell>
          <cell r="K304">
            <v>0</v>
          </cell>
          <cell r="L304">
            <v>72775.680000000008</v>
          </cell>
          <cell r="M304">
            <v>0</v>
          </cell>
          <cell r="N304">
            <v>-485.21999999999997</v>
          </cell>
          <cell r="O304">
            <v>0</v>
          </cell>
          <cell r="P304">
            <v>72290.460000000006</v>
          </cell>
          <cell r="Q304">
            <v>0</v>
          </cell>
          <cell r="R304">
            <v>68094</v>
          </cell>
          <cell r="S304">
            <v>0</v>
          </cell>
          <cell r="T304">
            <v>6.0768871564165368</v>
          </cell>
          <cell r="U304">
            <v>0</v>
          </cell>
          <cell r="V304">
            <v>4437</v>
          </cell>
          <cell r="W304">
            <v>0</v>
          </cell>
          <cell r="X304">
            <v>-477.65</v>
          </cell>
          <cell r="Y304">
            <v>0</v>
          </cell>
          <cell r="Z304">
            <v>-40</v>
          </cell>
          <cell r="AA304">
            <v>0</v>
          </cell>
          <cell r="AB304">
            <v>-191.06</v>
          </cell>
          <cell r="AC304">
            <v>0</v>
          </cell>
          <cell r="AD304">
            <v>71862.290000000008</v>
          </cell>
          <cell r="AE304">
            <v>0</v>
          </cell>
          <cell r="AF304">
            <v>6.0768871564165368</v>
          </cell>
          <cell r="AG304">
            <v>0</v>
          </cell>
          <cell r="AH304">
            <v>4408</v>
          </cell>
          <cell r="AI304">
            <v>0</v>
          </cell>
          <cell r="AJ304">
            <v>-485.21999999999997</v>
          </cell>
          <cell r="AK304">
            <v>0</v>
          </cell>
          <cell r="AL304">
            <v>-40</v>
          </cell>
          <cell r="AM304">
            <v>0</v>
          </cell>
          <cell r="AN304">
            <v>-194.08799999999999</v>
          </cell>
          <cell r="AO304">
            <v>0</v>
          </cell>
          <cell r="AP304">
            <v>75590.982000000004</v>
          </cell>
        </row>
        <row r="305">
          <cell r="A305" t="str">
            <v xml:space="preserve">334.00 0317         </v>
          </cell>
          <cell r="B305">
            <v>317</v>
          </cell>
          <cell r="C305" t="str">
            <v>ProdTrans</v>
          </cell>
          <cell r="D305" t="str">
            <v xml:space="preserve">334.00 0317         </v>
          </cell>
          <cell r="E305">
            <v>334</v>
          </cell>
          <cell r="F305" t="str">
            <v>Accessory Electric Equipment</v>
          </cell>
          <cell r="G305">
            <v>0</v>
          </cell>
          <cell r="H305">
            <v>151116.65</v>
          </cell>
          <cell r="I305">
            <v>0</v>
          </cell>
          <cell r="J305">
            <v>-1273.48</v>
          </cell>
          <cell r="K305">
            <v>0</v>
          </cell>
          <cell r="L305">
            <v>149843.16999999998</v>
          </cell>
          <cell r="M305">
            <v>0</v>
          </cell>
          <cell r="N305">
            <v>-1311.9</v>
          </cell>
          <cell r="O305">
            <v>0</v>
          </cell>
          <cell r="P305">
            <v>148531.26999999999</v>
          </cell>
          <cell r="Q305">
            <v>0</v>
          </cell>
          <cell r="R305">
            <v>103434</v>
          </cell>
          <cell r="S305">
            <v>0</v>
          </cell>
          <cell r="T305">
            <v>6.9799619842079803</v>
          </cell>
          <cell r="U305">
            <v>0</v>
          </cell>
          <cell r="V305">
            <v>10503</v>
          </cell>
          <cell r="W305">
            <v>0</v>
          </cell>
          <cell r="X305">
            <v>-1273.48</v>
          </cell>
          <cell r="Y305">
            <v>0</v>
          </cell>
          <cell r="Z305">
            <v>-20</v>
          </cell>
          <cell r="AA305">
            <v>0</v>
          </cell>
          <cell r="AB305">
            <v>-254.696</v>
          </cell>
          <cell r="AC305">
            <v>0</v>
          </cell>
          <cell r="AD305">
            <v>112408.82400000001</v>
          </cell>
          <cell r="AE305">
            <v>0</v>
          </cell>
          <cell r="AF305">
            <v>6.9799619842079803</v>
          </cell>
          <cell r="AG305">
            <v>0</v>
          </cell>
          <cell r="AH305">
            <v>10413</v>
          </cell>
          <cell r="AI305">
            <v>0</v>
          </cell>
          <cell r="AJ305">
            <v>-1311.9</v>
          </cell>
          <cell r="AK305">
            <v>0</v>
          </cell>
          <cell r="AL305">
            <v>-20</v>
          </cell>
          <cell r="AM305">
            <v>0</v>
          </cell>
          <cell r="AN305">
            <v>-262.38</v>
          </cell>
          <cell r="AO305">
            <v>0</v>
          </cell>
          <cell r="AP305">
            <v>121247.54400000001</v>
          </cell>
        </row>
        <row r="306">
          <cell r="A306" t="str">
            <v xml:space="preserve">335.00 0317         </v>
          </cell>
          <cell r="B306">
            <v>317</v>
          </cell>
          <cell r="C306" t="str">
            <v>ProdTrans</v>
          </cell>
          <cell r="D306" t="str">
            <v xml:space="preserve">335.00 0317         </v>
          </cell>
          <cell r="E306">
            <v>335</v>
          </cell>
          <cell r="F306" t="str">
            <v>Miscellaneous Power Plant Equipment</v>
          </cell>
          <cell r="G306">
            <v>0</v>
          </cell>
          <cell r="H306">
            <v>417.22</v>
          </cell>
          <cell r="I306">
            <v>0</v>
          </cell>
          <cell r="J306">
            <v>-3.12</v>
          </cell>
          <cell r="K306">
            <v>0</v>
          </cell>
          <cell r="L306">
            <v>414.1</v>
          </cell>
          <cell r="M306">
            <v>0</v>
          </cell>
          <cell r="N306">
            <v>-3.1399999999999997</v>
          </cell>
          <cell r="O306">
            <v>0</v>
          </cell>
          <cell r="P306">
            <v>410.96000000000004</v>
          </cell>
          <cell r="Q306">
            <v>0</v>
          </cell>
          <cell r="R306">
            <v>390</v>
          </cell>
          <cell r="S306">
            <v>0</v>
          </cell>
          <cell r="T306">
            <v>8.2487309644670042</v>
          </cell>
          <cell r="U306">
            <v>0</v>
          </cell>
          <cell r="V306">
            <v>34</v>
          </cell>
          <cell r="W306">
            <v>0</v>
          </cell>
          <cell r="X306">
            <v>-3.12</v>
          </cell>
          <cell r="Y306">
            <v>0</v>
          </cell>
          <cell r="Z306">
            <v>-10</v>
          </cell>
          <cell r="AA306">
            <v>0</v>
          </cell>
          <cell r="AB306">
            <v>-0.31200000000000006</v>
          </cell>
          <cell r="AC306">
            <v>0</v>
          </cell>
          <cell r="AD306">
            <v>420.56799999999998</v>
          </cell>
          <cell r="AE306">
            <v>0</v>
          </cell>
          <cell r="AF306">
            <v>8.2487309644670042</v>
          </cell>
          <cell r="AG306">
            <v>0</v>
          </cell>
          <cell r="AH306">
            <v>34</v>
          </cell>
          <cell r="AI306">
            <v>0</v>
          </cell>
          <cell r="AJ306">
            <v>-3.1399999999999997</v>
          </cell>
          <cell r="AK306">
            <v>0</v>
          </cell>
          <cell r="AL306">
            <v>-10</v>
          </cell>
          <cell r="AM306">
            <v>0</v>
          </cell>
          <cell r="AN306">
            <v>-0.314</v>
          </cell>
          <cell r="AO306">
            <v>0</v>
          </cell>
          <cell r="AP306">
            <v>451.11399999999998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 t="str">
            <v>TOTAL PARIS</v>
          </cell>
          <cell r="G307">
            <v>0</v>
          </cell>
          <cell r="H307">
            <v>437064.38</v>
          </cell>
          <cell r="I307">
            <v>0</v>
          </cell>
          <cell r="J307">
            <v>-2547.9399999999996</v>
          </cell>
          <cell r="K307">
            <v>0</v>
          </cell>
          <cell r="L307">
            <v>434516.43999999994</v>
          </cell>
          <cell r="M307">
            <v>0</v>
          </cell>
          <cell r="N307">
            <v>-2606.1600000000003</v>
          </cell>
          <cell r="O307">
            <v>0</v>
          </cell>
          <cell r="P307">
            <v>431910.27999999997</v>
          </cell>
          <cell r="Q307">
            <v>0</v>
          </cell>
          <cell r="R307">
            <v>323005</v>
          </cell>
          <cell r="S307">
            <v>0</v>
          </cell>
          <cell r="T307">
            <v>0</v>
          </cell>
          <cell r="U307">
            <v>0</v>
          </cell>
          <cell r="V307">
            <v>27031</v>
          </cell>
          <cell r="W307">
            <v>0</v>
          </cell>
          <cell r="X307">
            <v>-2547.9399999999996</v>
          </cell>
          <cell r="Y307">
            <v>0</v>
          </cell>
          <cell r="Z307">
            <v>0</v>
          </cell>
          <cell r="AA307">
            <v>0</v>
          </cell>
          <cell r="AB307">
            <v>-763.54399999999987</v>
          </cell>
          <cell r="AC307">
            <v>0</v>
          </cell>
          <cell r="AD307">
            <v>346724.516</v>
          </cell>
          <cell r="AE307">
            <v>0</v>
          </cell>
          <cell r="AF307">
            <v>0</v>
          </cell>
          <cell r="AG307">
            <v>0</v>
          </cell>
          <cell r="AH307">
            <v>26868</v>
          </cell>
          <cell r="AI307">
            <v>0</v>
          </cell>
          <cell r="AJ307">
            <v>-2606.1600000000003</v>
          </cell>
          <cell r="AK307">
            <v>0</v>
          </cell>
          <cell r="AL307">
            <v>0</v>
          </cell>
          <cell r="AM307">
            <v>0</v>
          </cell>
          <cell r="AN307">
            <v>-779.14199999999994</v>
          </cell>
          <cell r="AO307">
            <v>0</v>
          </cell>
          <cell r="AP307">
            <v>370207.21399999998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 t="str">
            <v>PIONEER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</row>
        <row r="310">
          <cell r="A310" t="str">
            <v xml:space="preserve">330.20 0318         </v>
          </cell>
          <cell r="B310">
            <v>318</v>
          </cell>
          <cell r="C310" t="str">
            <v>ProdTrans</v>
          </cell>
          <cell r="D310" t="str">
            <v xml:space="preserve">330.20 0318         </v>
          </cell>
          <cell r="E310">
            <v>330.2</v>
          </cell>
          <cell r="F310" t="str">
            <v>Land Rights</v>
          </cell>
          <cell r="G310">
            <v>0</v>
          </cell>
          <cell r="H310">
            <v>9247.48</v>
          </cell>
          <cell r="I310">
            <v>0</v>
          </cell>
          <cell r="J310">
            <v>0</v>
          </cell>
          <cell r="K310">
            <v>0</v>
          </cell>
          <cell r="L310">
            <v>9247.48</v>
          </cell>
          <cell r="M310">
            <v>0</v>
          </cell>
          <cell r="N310">
            <v>0</v>
          </cell>
          <cell r="O310">
            <v>0</v>
          </cell>
          <cell r="P310">
            <v>9247.48</v>
          </cell>
          <cell r="Q310">
            <v>0</v>
          </cell>
          <cell r="R310">
            <v>7357</v>
          </cell>
          <cell r="S310">
            <v>0</v>
          </cell>
          <cell r="T310">
            <v>0.93138315129231097</v>
          </cell>
          <cell r="U310">
            <v>0</v>
          </cell>
          <cell r="V310">
            <v>86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7443</v>
          </cell>
          <cell r="AE310">
            <v>0</v>
          </cell>
          <cell r="AF310">
            <v>0.93138315129231097</v>
          </cell>
          <cell r="AG310">
            <v>0</v>
          </cell>
          <cell r="AH310">
            <v>86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7529</v>
          </cell>
        </row>
        <row r="311">
          <cell r="A311" t="str">
            <v xml:space="preserve">330.30 0318         </v>
          </cell>
          <cell r="B311">
            <v>318</v>
          </cell>
          <cell r="C311" t="str">
            <v>ProdTrans</v>
          </cell>
          <cell r="D311" t="str">
            <v xml:space="preserve">330.30 0318         </v>
          </cell>
          <cell r="E311">
            <v>330.3</v>
          </cell>
          <cell r="F311" t="str">
            <v>Water Rights</v>
          </cell>
          <cell r="G311">
            <v>0</v>
          </cell>
          <cell r="H311">
            <v>110805.67</v>
          </cell>
          <cell r="I311">
            <v>0</v>
          </cell>
          <cell r="J311">
            <v>0</v>
          </cell>
          <cell r="K311">
            <v>0</v>
          </cell>
          <cell r="L311">
            <v>110805.67</v>
          </cell>
          <cell r="M311">
            <v>0</v>
          </cell>
          <cell r="N311">
            <v>0</v>
          </cell>
          <cell r="O311">
            <v>0</v>
          </cell>
          <cell r="P311">
            <v>110805.67</v>
          </cell>
          <cell r="Q311">
            <v>0</v>
          </cell>
          <cell r="R311">
            <v>88175</v>
          </cell>
          <cell r="S311">
            <v>0</v>
          </cell>
          <cell r="T311">
            <v>0.93086866535506496</v>
          </cell>
          <cell r="U311">
            <v>0</v>
          </cell>
          <cell r="V311">
            <v>1031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89206</v>
          </cell>
          <cell r="AE311">
            <v>0</v>
          </cell>
          <cell r="AF311">
            <v>0.93086866535506496</v>
          </cell>
          <cell r="AG311">
            <v>0</v>
          </cell>
          <cell r="AH311">
            <v>1031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90237</v>
          </cell>
        </row>
        <row r="312">
          <cell r="A312" t="str">
            <v xml:space="preserve">331.00 0318         </v>
          </cell>
          <cell r="B312">
            <v>318</v>
          </cell>
          <cell r="C312" t="str">
            <v>ProdTrans</v>
          </cell>
          <cell r="D312" t="str">
            <v xml:space="preserve">331.00 0318         </v>
          </cell>
          <cell r="E312">
            <v>331</v>
          </cell>
          <cell r="F312" t="str">
            <v>Structures and Improvements</v>
          </cell>
          <cell r="G312">
            <v>0</v>
          </cell>
          <cell r="H312">
            <v>514442.22</v>
          </cell>
          <cell r="I312">
            <v>0</v>
          </cell>
          <cell r="J312">
            <v>-1527.7700000000002</v>
          </cell>
          <cell r="K312">
            <v>0</v>
          </cell>
          <cell r="L312">
            <v>512914.44999999995</v>
          </cell>
          <cell r="M312">
            <v>0</v>
          </cell>
          <cell r="N312">
            <v>-1547.1899999999998</v>
          </cell>
          <cell r="O312">
            <v>0</v>
          </cell>
          <cell r="P312">
            <v>511367.25999999995</v>
          </cell>
          <cell r="Q312">
            <v>0</v>
          </cell>
          <cell r="R312">
            <v>204736</v>
          </cell>
          <cell r="S312">
            <v>0</v>
          </cell>
          <cell r="T312">
            <v>1.9423606469478352</v>
          </cell>
          <cell r="U312">
            <v>0</v>
          </cell>
          <cell r="V312">
            <v>9977</v>
          </cell>
          <cell r="W312">
            <v>0</v>
          </cell>
          <cell r="X312">
            <v>-1527.7700000000002</v>
          </cell>
          <cell r="Y312">
            <v>0</v>
          </cell>
          <cell r="Z312">
            <v>-40</v>
          </cell>
          <cell r="AA312">
            <v>0</v>
          </cell>
          <cell r="AB312">
            <v>-611.10800000000006</v>
          </cell>
          <cell r="AC312">
            <v>0</v>
          </cell>
          <cell r="AD312">
            <v>212574.122</v>
          </cell>
          <cell r="AE312">
            <v>0</v>
          </cell>
          <cell r="AF312">
            <v>1.9423606469478352</v>
          </cell>
          <cell r="AG312">
            <v>0</v>
          </cell>
          <cell r="AH312">
            <v>9948</v>
          </cell>
          <cell r="AI312">
            <v>0</v>
          </cell>
          <cell r="AJ312">
            <v>-1547.1899999999998</v>
          </cell>
          <cell r="AK312">
            <v>0</v>
          </cell>
          <cell r="AL312">
            <v>-40</v>
          </cell>
          <cell r="AM312">
            <v>0</v>
          </cell>
          <cell r="AN312">
            <v>-618.87599999999986</v>
          </cell>
          <cell r="AO312">
            <v>0</v>
          </cell>
          <cell r="AP312">
            <v>220356.05600000001</v>
          </cell>
        </row>
        <row r="313">
          <cell r="A313" t="str">
            <v xml:space="preserve">332.00 0318         </v>
          </cell>
          <cell r="B313">
            <v>318</v>
          </cell>
          <cell r="C313" t="str">
            <v>ProdTrans</v>
          </cell>
          <cell r="D313" t="str">
            <v xml:space="preserve">332.00 0318         </v>
          </cell>
          <cell r="E313">
            <v>332</v>
          </cell>
          <cell r="F313" t="str">
            <v>Reservoirs, Dams and Waterways</v>
          </cell>
          <cell r="G313">
            <v>0</v>
          </cell>
          <cell r="H313">
            <v>8118726.1299999999</v>
          </cell>
          <cell r="I313">
            <v>0</v>
          </cell>
          <cell r="J313">
            <v>-16865.55</v>
          </cell>
          <cell r="K313">
            <v>0</v>
          </cell>
          <cell r="L313">
            <v>8101860.5800000001</v>
          </cell>
          <cell r="M313">
            <v>0</v>
          </cell>
          <cell r="N313">
            <v>-17191.169999999998</v>
          </cell>
          <cell r="O313">
            <v>0</v>
          </cell>
          <cell r="P313">
            <v>8084669.4100000001</v>
          </cell>
          <cell r="Q313">
            <v>0</v>
          </cell>
          <cell r="R313">
            <v>3891552</v>
          </cell>
          <cell r="S313">
            <v>0</v>
          </cell>
          <cell r="T313">
            <v>2.4193129801488245</v>
          </cell>
          <cell r="U313">
            <v>0</v>
          </cell>
          <cell r="V313">
            <v>196213</v>
          </cell>
          <cell r="W313">
            <v>0</v>
          </cell>
          <cell r="X313">
            <v>-16865.55</v>
          </cell>
          <cell r="Y313">
            <v>0</v>
          </cell>
          <cell r="Z313">
            <v>-40</v>
          </cell>
          <cell r="AA313">
            <v>0</v>
          </cell>
          <cell r="AB313">
            <v>-6746.22</v>
          </cell>
          <cell r="AC313">
            <v>0</v>
          </cell>
          <cell r="AD313">
            <v>4064153.23</v>
          </cell>
          <cell r="AE313">
            <v>0</v>
          </cell>
          <cell r="AF313">
            <v>2.4193129801488245</v>
          </cell>
          <cell r="AG313">
            <v>0</v>
          </cell>
          <cell r="AH313">
            <v>195801</v>
          </cell>
          <cell r="AI313">
            <v>0</v>
          </cell>
          <cell r="AJ313">
            <v>-17191.169999999998</v>
          </cell>
          <cell r="AK313">
            <v>0</v>
          </cell>
          <cell r="AL313">
            <v>-40</v>
          </cell>
          <cell r="AM313">
            <v>0</v>
          </cell>
          <cell r="AN313">
            <v>-6876.4679999999989</v>
          </cell>
          <cell r="AO313">
            <v>0</v>
          </cell>
          <cell r="AP313">
            <v>4235886.5920000002</v>
          </cell>
        </row>
        <row r="314">
          <cell r="A314" t="str">
            <v xml:space="preserve">333.00 0318         </v>
          </cell>
          <cell r="B314">
            <v>318</v>
          </cell>
          <cell r="C314" t="str">
            <v>ProdTrans</v>
          </cell>
          <cell r="D314" t="str">
            <v xml:space="preserve">333.00 0318         </v>
          </cell>
          <cell r="E314">
            <v>333</v>
          </cell>
          <cell r="F314" t="str">
            <v>Waterwheels, Turbines and Generators</v>
          </cell>
          <cell r="G314">
            <v>0</v>
          </cell>
          <cell r="H314">
            <v>1598920.96</v>
          </cell>
          <cell r="I314">
            <v>0</v>
          </cell>
          <cell r="J314">
            <v>-2466.98</v>
          </cell>
          <cell r="K314">
            <v>0</v>
          </cell>
          <cell r="L314">
            <v>1596453.98</v>
          </cell>
          <cell r="M314">
            <v>0</v>
          </cell>
          <cell r="N314">
            <v>-2617.8799999999997</v>
          </cell>
          <cell r="O314">
            <v>0</v>
          </cell>
          <cell r="P314">
            <v>1593836.1</v>
          </cell>
          <cell r="Q314">
            <v>0</v>
          </cell>
          <cell r="R314">
            <v>394338</v>
          </cell>
          <cell r="S314">
            <v>0</v>
          </cell>
          <cell r="T314">
            <v>2.8448030959184014</v>
          </cell>
          <cell r="U314">
            <v>0</v>
          </cell>
          <cell r="V314">
            <v>45451</v>
          </cell>
          <cell r="W314">
            <v>0</v>
          </cell>
          <cell r="X314">
            <v>-2466.98</v>
          </cell>
          <cell r="Y314">
            <v>0</v>
          </cell>
          <cell r="Z314">
            <v>-40</v>
          </cell>
          <cell r="AA314">
            <v>0</v>
          </cell>
          <cell r="AB314">
            <v>-986.79199999999992</v>
          </cell>
          <cell r="AC314">
            <v>0</v>
          </cell>
          <cell r="AD314">
            <v>436335.228</v>
          </cell>
          <cell r="AE314">
            <v>0</v>
          </cell>
          <cell r="AF314">
            <v>2.8448030959184014</v>
          </cell>
          <cell r="AG314">
            <v>0</v>
          </cell>
          <cell r="AH314">
            <v>45379</v>
          </cell>
          <cell r="AI314">
            <v>0</v>
          </cell>
          <cell r="AJ314">
            <v>-2617.8799999999997</v>
          </cell>
          <cell r="AK314">
            <v>0</v>
          </cell>
          <cell r="AL314">
            <v>-40</v>
          </cell>
          <cell r="AM314">
            <v>0</v>
          </cell>
          <cell r="AN314">
            <v>-1047.1519999999998</v>
          </cell>
          <cell r="AO314">
            <v>0</v>
          </cell>
          <cell r="AP314">
            <v>478049.196</v>
          </cell>
        </row>
        <row r="315">
          <cell r="A315" t="str">
            <v xml:space="preserve">334.00 0318         </v>
          </cell>
          <cell r="B315">
            <v>318</v>
          </cell>
          <cell r="C315" t="str">
            <v>ProdTrans</v>
          </cell>
          <cell r="D315" t="str">
            <v xml:space="preserve">334.00 0318         </v>
          </cell>
          <cell r="E315">
            <v>334</v>
          </cell>
          <cell r="F315" t="str">
            <v>Accessory Electric Equipment</v>
          </cell>
          <cell r="G315">
            <v>0</v>
          </cell>
          <cell r="H315">
            <v>543405.18000000005</v>
          </cell>
          <cell r="I315">
            <v>0</v>
          </cell>
          <cell r="J315">
            <v>-4923.79</v>
          </cell>
          <cell r="K315">
            <v>0</v>
          </cell>
          <cell r="L315">
            <v>538481.39</v>
          </cell>
          <cell r="M315">
            <v>0</v>
          </cell>
          <cell r="N315">
            <v>-5019.78</v>
          </cell>
          <cell r="O315">
            <v>0</v>
          </cell>
          <cell r="P315">
            <v>533461.61</v>
          </cell>
          <cell r="Q315">
            <v>0</v>
          </cell>
          <cell r="R315">
            <v>226055</v>
          </cell>
          <cell r="S315">
            <v>0</v>
          </cell>
          <cell r="T315">
            <v>2.6665776419354796</v>
          </cell>
          <cell r="U315">
            <v>0</v>
          </cell>
          <cell r="V315">
            <v>14425</v>
          </cell>
          <cell r="W315">
            <v>0</v>
          </cell>
          <cell r="X315">
            <v>-4923.79</v>
          </cell>
          <cell r="Y315">
            <v>0</v>
          </cell>
          <cell r="Z315">
            <v>-20</v>
          </cell>
          <cell r="AA315">
            <v>0</v>
          </cell>
          <cell r="AB315">
            <v>-984.75800000000004</v>
          </cell>
          <cell r="AC315">
            <v>0</v>
          </cell>
          <cell r="AD315">
            <v>234571.45199999999</v>
          </cell>
          <cell r="AE315">
            <v>0</v>
          </cell>
          <cell r="AF315">
            <v>2.6665776419354796</v>
          </cell>
          <cell r="AG315">
            <v>0</v>
          </cell>
          <cell r="AH315">
            <v>14292</v>
          </cell>
          <cell r="AI315">
            <v>0</v>
          </cell>
          <cell r="AJ315">
            <v>-5019.78</v>
          </cell>
          <cell r="AK315">
            <v>0</v>
          </cell>
          <cell r="AL315">
            <v>-20</v>
          </cell>
          <cell r="AM315">
            <v>0</v>
          </cell>
          <cell r="AN315">
            <v>-1003.9559999999999</v>
          </cell>
          <cell r="AO315">
            <v>0</v>
          </cell>
          <cell r="AP315">
            <v>242839.71599999999</v>
          </cell>
        </row>
        <row r="316">
          <cell r="A316" t="str">
            <v xml:space="preserve">335.00 0318         </v>
          </cell>
          <cell r="B316">
            <v>318</v>
          </cell>
          <cell r="C316" t="str">
            <v>ProdTrans</v>
          </cell>
          <cell r="D316" t="str">
            <v xml:space="preserve">335.00 0318         </v>
          </cell>
          <cell r="E316">
            <v>335</v>
          </cell>
          <cell r="F316" t="str">
            <v>Miscellaneous Power Plant Equipment</v>
          </cell>
          <cell r="G316">
            <v>0</v>
          </cell>
          <cell r="H316">
            <v>9601.69</v>
          </cell>
          <cell r="I316">
            <v>0</v>
          </cell>
          <cell r="J316">
            <v>-66.78</v>
          </cell>
          <cell r="K316">
            <v>0</v>
          </cell>
          <cell r="L316">
            <v>9534.91</v>
          </cell>
          <cell r="M316">
            <v>0</v>
          </cell>
          <cell r="N316">
            <v>-67.14</v>
          </cell>
          <cell r="O316">
            <v>0</v>
          </cell>
          <cell r="P316">
            <v>9467.77</v>
          </cell>
          <cell r="Q316">
            <v>0</v>
          </cell>
          <cell r="R316">
            <v>4918</v>
          </cell>
          <cell r="S316">
            <v>0</v>
          </cell>
          <cell r="T316">
            <v>2.5168759518215498</v>
          </cell>
          <cell r="U316">
            <v>0</v>
          </cell>
          <cell r="V316">
            <v>241</v>
          </cell>
          <cell r="W316">
            <v>0</v>
          </cell>
          <cell r="X316">
            <v>-66.78</v>
          </cell>
          <cell r="Y316">
            <v>0</v>
          </cell>
          <cell r="Z316">
            <v>-10</v>
          </cell>
          <cell r="AA316">
            <v>0</v>
          </cell>
          <cell r="AB316">
            <v>-6.6779999999999999</v>
          </cell>
          <cell r="AC316">
            <v>0</v>
          </cell>
          <cell r="AD316">
            <v>5085.5420000000004</v>
          </cell>
          <cell r="AE316">
            <v>0</v>
          </cell>
          <cell r="AF316">
            <v>2.5168759518215498</v>
          </cell>
          <cell r="AG316">
            <v>0</v>
          </cell>
          <cell r="AH316">
            <v>239</v>
          </cell>
          <cell r="AI316">
            <v>0</v>
          </cell>
          <cell r="AJ316">
            <v>-67.14</v>
          </cell>
          <cell r="AK316">
            <v>0</v>
          </cell>
          <cell r="AL316">
            <v>-10</v>
          </cell>
          <cell r="AM316">
            <v>0</v>
          </cell>
          <cell r="AN316">
            <v>-6.7139999999999995</v>
          </cell>
          <cell r="AO316">
            <v>0</v>
          </cell>
          <cell r="AP316">
            <v>5250.6880000000001</v>
          </cell>
        </row>
        <row r="317">
          <cell r="A317" t="str">
            <v xml:space="preserve">336.00 0318         </v>
          </cell>
          <cell r="B317">
            <v>318</v>
          </cell>
          <cell r="C317" t="str">
            <v>ProdTrans</v>
          </cell>
          <cell r="D317" t="str">
            <v xml:space="preserve">336.00 0318         </v>
          </cell>
          <cell r="E317">
            <v>336</v>
          </cell>
          <cell r="F317" t="str">
            <v>Roads, Railroads and Bridges</v>
          </cell>
          <cell r="G317">
            <v>0</v>
          </cell>
          <cell r="H317">
            <v>70754.91</v>
          </cell>
          <cell r="I317">
            <v>0</v>
          </cell>
          <cell r="J317">
            <v>-127.91</v>
          </cell>
          <cell r="K317">
            <v>0</v>
          </cell>
          <cell r="L317">
            <v>70627</v>
          </cell>
          <cell r="M317">
            <v>0</v>
          </cell>
          <cell r="N317">
            <v>-129.74</v>
          </cell>
          <cell r="O317">
            <v>0</v>
          </cell>
          <cell r="P317">
            <v>70497.259999999995</v>
          </cell>
          <cell r="Q317">
            <v>0</v>
          </cell>
          <cell r="R317">
            <v>7613</v>
          </cell>
          <cell r="S317">
            <v>0</v>
          </cell>
          <cell r="T317">
            <v>2.1213683783486301</v>
          </cell>
          <cell r="U317">
            <v>0</v>
          </cell>
          <cell r="V317">
            <v>1500</v>
          </cell>
          <cell r="W317">
            <v>0</v>
          </cell>
          <cell r="X317">
            <v>-127.91</v>
          </cell>
          <cell r="Y317">
            <v>0</v>
          </cell>
          <cell r="Z317">
            <v>-40</v>
          </cell>
          <cell r="AA317">
            <v>0</v>
          </cell>
          <cell r="AB317">
            <v>-51.163999999999994</v>
          </cell>
          <cell r="AC317">
            <v>0</v>
          </cell>
          <cell r="AD317">
            <v>8933.9259999999995</v>
          </cell>
          <cell r="AE317">
            <v>0</v>
          </cell>
          <cell r="AF317">
            <v>2.1213683783486301</v>
          </cell>
          <cell r="AG317">
            <v>0</v>
          </cell>
          <cell r="AH317">
            <v>1497</v>
          </cell>
          <cell r="AI317">
            <v>0</v>
          </cell>
          <cell r="AJ317">
            <v>-129.74</v>
          </cell>
          <cell r="AK317">
            <v>0</v>
          </cell>
          <cell r="AL317">
            <v>-40</v>
          </cell>
          <cell r="AM317">
            <v>0</v>
          </cell>
          <cell r="AN317">
            <v>-51.896000000000001</v>
          </cell>
          <cell r="AO317">
            <v>0</v>
          </cell>
          <cell r="AP317">
            <v>10249.289999999999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 t="str">
            <v>TOTAL PIONEER</v>
          </cell>
          <cell r="G318">
            <v>0</v>
          </cell>
          <cell r="H318">
            <v>10975904.24</v>
          </cell>
          <cell r="I318">
            <v>0</v>
          </cell>
          <cell r="J318">
            <v>-25978.78</v>
          </cell>
          <cell r="K318">
            <v>0</v>
          </cell>
          <cell r="L318">
            <v>10949925.460000001</v>
          </cell>
          <cell r="M318">
            <v>0</v>
          </cell>
          <cell r="N318">
            <v>-26572.899999999998</v>
          </cell>
          <cell r="O318">
            <v>0</v>
          </cell>
          <cell r="P318">
            <v>10923352.559999999</v>
          </cell>
          <cell r="Q318">
            <v>0</v>
          </cell>
          <cell r="R318">
            <v>4824744</v>
          </cell>
          <cell r="S318">
            <v>0</v>
          </cell>
          <cell r="T318">
            <v>0</v>
          </cell>
          <cell r="U318">
            <v>0</v>
          </cell>
          <cell r="V318">
            <v>268924</v>
          </cell>
          <cell r="W318">
            <v>0</v>
          </cell>
          <cell r="X318">
            <v>-25978.78</v>
          </cell>
          <cell r="Y318">
            <v>0</v>
          </cell>
          <cell r="Z318">
            <v>0</v>
          </cell>
          <cell r="AA318">
            <v>0</v>
          </cell>
          <cell r="AB318">
            <v>-9386.7200000000012</v>
          </cell>
          <cell r="AC318">
            <v>0</v>
          </cell>
          <cell r="AD318">
            <v>5058302.5</v>
          </cell>
          <cell r="AE318">
            <v>0</v>
          </cell>
          <cell r="AF318">
            <v>0</v>
          </cell>
          <cell r="AG318">
            <v>0</v>
          </cell>
          <cell r="AH318">
            <v>268273</v>
          </cell>
          <cell r="AI318">
            <v>0</v>
          </cell>
          <cell r="AJ318">
            <v>-26572.899999999998</v>
          </cell>
          <cell r="AK318">
            <v>0</v>
          </cell>
          <cell r="AL318">
            <v>0</v>
          </cell>
          <cell r="AM318">
            <v>0</v>
          </cell>
          <cell r="AN318">
            <v>-9605.0619999999999</v>
          </cell>
          <cell r="AO318">
            <v>0</v>
          </cell>
          <cell r="AP318">
            <v>5290397.5380000006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 t="str">
            <v>PROSPECT # 1, 2 AND 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</row>
        <row r="321">
          <cell r="A321" t="str">
            <v xml:space="preserve">330.20 0319         </v>
          </cell>
          <cell r="B321">
            <v>319</v>
          </cell>
          <cell r="C321" t="str">
            <v>ProdTrans</v>
          </cell>
          <cell r="D321" t="str">
            <v xml:space="preserve">330.20 0319         </v>
          </cell>
          <cell r="E321">
            <v>330.2</v>
          </cell>
          <cell r="F321" t="str">
            <v>Land Rights</v>
          </cell>
          <cell r="G321">
            <v>0</v>
          </cell>
          <cell r="H321">
            <v>3711.84</v>
          </cell>
          <cell r="I321">
            <v>0</v>
          </cell>
          <cell r="J321">
            <v>0</v>
          </cell>
          <cell r="K321">
            <v>0</v>
          </cell>
          <cell r="L321">
            <v>3711.84</v>
          </cell>
          <cell r="M321">
            <v>0</v>
          </cell>
          <cell r="N321">
            <v>0</v>
          </cell>
          <cell r="O321">
            <v>0</v>
          </cell>
          <cell r="P321">
            <v>3711.84</v>
          </cell>
          <cell r="Q321">
            <v>0</v>
          </cell>
          <cell r="R321">
            <v>1659</v>
          </cell>
          <cell r="S321">
            <v>0</v>
          </cell>
          <cell r="T321">
            <v>2.0960789766407117</v>
          </cell>
          <cell r="U321">
            <v>0</v>
          </cell>
          <cell r="V321">
            <v>78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1737</v>
          </cell>
          <cell r="AE321">
            <v>0</v>
          </cell>
          <cell r="AF321">
            <v>2.0960789766407117</v>
          </cell>
          <cell r="AG321">
            <v>0</v>
          </cell>
          <cell r="AH321">
            <v>78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1815</v>
          </cell>
        </row>
        <row r="322">
          <cell r="A322" t="str">
            <v xml:space="preserve">330.40 0319         </v>
          </cell>
          <cell r="B322">
            <v>319</v>
          </cell>
          <cell r="C322" t="str">
            <v>ProdTrans</v>
          </cell>
          <cell r="D322" t="str">
            <v xml:space="preserve">330.40 0319         </v>
          </cell>
          <cell r="E322">
            <v>330.4</v>
          </cell>
          <cell r="F322" t="str">
            <v>Flood Rights</v>
          </cell>
          <cell r="G322">
            <v>0</v>
          </cell>
          <cell r="H322">
            <v>3166.96</v>
          </cell>
          <cell r="I322">
            <v>0</v>
          </cell>
          <cell r="J322">
            <v>0</v>
          </cell>
          <cell r="K322">
            <v>0</v>
          </cell>
          <cell r="L322">
            <v>3166.96</v>
          </cell>
          <cell r="M322">
            <v>0</v>
          </cell>
          <cell r="N322">
            <v>0</v>
          </cell>
          <cell r="O322">
            <v>0</v>
          </cell>
          <cell r="P322">
            <v>3166.96</v>
          </cell>
          <cell r="Q322">
            <v>0</v>
          </cell>
          <cell r="R322">
            <v>1988</v>
          </cell>
          <cell r="S322">
            <v>0</v>
          </cell>
          <cell r="T322">
            <v>1.7478635525632276</v>
          </cell>
          <cell r="U322">
            <v>0</v>
          </cell>
          <cell r="V322">
            <v>55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2043</v>
          </cell>
          <cell r="AE322">
            <v>0</v>
          </cell>
          <cell r="AF322">
            <v>1.7478635525632276</v>
          </cell>
          <cell r="AG322">
            <v>0</v>
          </cell>
          <cell r="AH322">
            <v>55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2098</v>
          </cell>
        </row>
        <row r="323">
          <cell r="A323" t="str">
            <v xml:space="preserve">331.00 0319         </v>
          </cell>
          <cell r="B323">
            <v>319</v>
          </cell>
          <cell r="C323" t="str">
            <v>ProdTrans</v>
          </cell>
          <cell r="D323" t="str">
            <v xml:space="preserve">331.00 0319         </v>
          </cell>
          <cell r="E323">
            <v>331</v>
          </cell>
          <cell r="F323" t="str">
            <v>Structures and Improvements</v>
          </cell>
          <cell r="G323">
            <v>0</v>
          </cell>
          <cell r="H323">
            <v>3310521.34</v>
          </cell>
          <cell r="I323">
            <v>0</v>
          </cell>
          <cell r="J323">
            <v>-8380.3099999999977</v>
          </cell>
          <cell r="K323">
            <v>0</v>
          </cell>
          <cell r="L323">
            <v>3302141.03</v>
          </cell>
          <cell r="M323">
            <v>0</v>
          </cell>
          <cell r="N323">
            <v>-8501.5000000000018</v>
          </cell>
          <cell r="O323">
            <v>0</v>
          </cell>
          <cell r="P323">
            <v>3293639.53</v>
          </cell>
          <cell r="Q323">
            <v>0</v>
          </cell>
          <cell r="R323">
            <v>1043997</v>
          </cell>
          <cell r="S323">
            <v>0</v>
          </cell>
          <cell r="T323">
            <v>2.4569130404844972</v>
          </cell>
          <cell r="U323">
            <v>0</v>
          </cell>
          <cell r="V323">
            <v>81234</v>
          </cell>
          <cell r="W323">
            <v>0</v>
          </cell>
          <cell r="X323">
            <v>-8380.3099999999977</v>
          </cell>
          <cell r="Y323">
            <v>0</v>
          </cell>
          <cell r="Z323">
            <v>-40</v>
          </cell>
          <cell r="AA323">
            <v>0</v>
          </cell>
          <cell r="AB323">
            <v>-3352.1239999999989</v>
          </cell>
          <cell r="AC323">
            <v>0</v>
          </cell>
          <cell r="AD323">
            <v>1113498.5659999999</v>
          </cell>
          <cell r="AE323">
            <v>0</v>
          </cell>
          <cell r="AF323">
            <v>2.4569130404844972</v>
          </cell>
          <cell r="AG323">
            <v>0</v>
          </cell>
          <cell r="AH323">
            <v>81026</v>
          </cell>
          <cell r="AI323">
            <v>0</v>
          </cell>
          <cell r="AJ323">
            <v>-8501.5000000000018</v>
          </cell>
          <cell r="AK323">
            <v>0</v>
          </cell>
          <cell r="AL323">
            <v>-40</v>
          </cell>
          <cell r="AM323">
            <v>0</v>
          </cell>
          <cell r="AN323">
            <v>-3400.6000000000004</v>
          </cell>
          <cell r="AO323">
            <v>0</v>
          </cell>
          <cell r="AP323">
            <v>1182622.4659999998</v>
          </cell>
        </row>
        <row r="324">
          <cell r="A324" t="str">
            <v xml:space="preserve">332.00 0319         </v>
          </cell>
          <cell r="B324">
            <v>319</v>
          </cell>
          <cell r="C324" t="str">
            <v>ProdTrans</v>
          </cell>
          <cell r="D324" t="str">
            <v xml:space="preserve">332.00 0319         </v>
          </cell>
          <cell r="E324">
            <v>332</v>
          </cell>
          <cell r="F324" t="str">
            <v>Reservoirs, Dams and Waterways</v>
          </cell>
          <cell r="G324">
            <v>0</v>
          </cell>
          <cell r="H324">
            <v>26162163.710000001</v>
          </cell>
          <cell r="I324">
            <v>0</v>
          </cell>
          <cell r="J324">
            <v>-34205.469999999994</v>
          </cell>
          <cell r="K324">
            <v>0</v>
          </cell>
          <cell r="L324">
            <v>26127958.240000002</v>
          </cell>
          <cell r="M324">
            <v>0</v>
          </cell>
          <cell r="N324">
            <v>-35054.78</v>
          </cell>
          <cell r="O324">
            <v>0</v>
          </cell>
          <cell r="P324">
            <v>26092903.460000001</v>
          </cell>
          <cell r="Q324">
            <v>0</v>
          </cell>
          <cell r="R324">
            <v>6116126</v>
          </cell>
          <cell r="S324">
            <v>0</v>
          </cell>
          <cell r="T324">
            <v>2.8777293805626458</v>
          </cell>
          <cell r="U324">
            <v>0</v>
          </cell>
          <cell r="V324">
            <v>752384</v>
          </cell>
          <cell r="W324">
            <v>0</v>
          </cell>
          <cell r="X324">
            <v>-34205.469999999994</v>
          </cell>
          <cell r="Y324">
            <v>0</v>
          </cell>
          <cell r="Z324">
            <v>-40</v>
          </cell>
          <cell r="AA324">
            <v>0</v>
          </cell>
          <cell r="AB324">
            <v>-13682.187999999998</v>
          </cell>
          <cell r="AC324">
            <v>0</v>
          </cell>
          <cell r="AD324">
            <v>6820622.3420000002</v>
          </cell>
          <cell r="AE324">
            <v>0</v>
          </cell>
          <cell r="AF324">
            <v>2.8777293805626458</v>
          </cell>
          <cell r="AG324">
            <v>0</v>
          </cell>
          <cell r="AH324">
            <v>751388</v>
          </cell>
          <cell r="AI324">
            <v>0</v>
          </cell>
          <cell r="AJ324">
            <v>-35054.78</v>
          </cell>
          <cell r="AK324">
            <v>0</v>
          </cell>
          <cell r="AL324">
            <v>-40</v>
          </cell>
          <cell r="AM324">
            <v>0</v>
          </cell>
          <cell r="AN324">
            <v>-14021.912</v>
          </cell>
          <cell r="AO324">
            <v>0</v>
          </cell>
          <cell r="AP324">
            <v>7522933.6500000004</v>
          </cell>
        </row>
        <row r="325">
          <cell r="A325" t="str">
            <v xml:space="preserve">333.00 0319         </v>
          </cell>
          <cell r="B325">
            <v>319</v>
          </cell>
          <cell r="C325" t="str">
            <v>ProdTrans</v>
          </cell>
          <cell r="D325" t="str">
            <v xml:space="preserve">333.00 0319         </v>
          </cell>
          <cell r="E325">
            <v>333</v>
          </cell>
          <cell r="F325" t="str">
            <v>Waterwheels, Turbines and Generators</v>
          </cell>
          <cell r="G325">
            <v>0</v>
          </cell>
          <cell r="H325">
            <v>3898861.56</v>
          </cell>
          <cell r="I325">
            <v>0</v>
          </cell>
          <cell r="J325">
            <v>-11654.239999999996</v>
          </cell>
          <cell r="K325">
            <v>0</v>
          </cell>
          <cell r="L325">
            <v>3887207.32</v>
          </cell>
          <cell r="M325">
            <v>0</v>
          </cell>
          <cell r="N325">
            <v>-11973.989999999998</v>
          </cell>
          <cell r="O325">
            <v>0</v>
          </cell>
          <cell r="P325">
            <v>3875233.3299999996</v>
          </cell>
          <cell r="Q325">
            <v>0</v>
          </cell>
          <cell r="R325">
            <v>916508</v>
          </cell>
          <cell r="S325">
            <v>0</v>
          </cell>
          <cell r="T325">
            <v>2.4463134205680439</v>
          </cell>
          <cell r="U325">
            <v>0</v>
          </cell>
          <cell r="V325">
            <v>95236</v>
          </cell>
          <cell r="W325">
            <v>0</v>
          </cell>
          <cell r="X325">
            <v>-11654.239999999996</v>
          </cell>
          <cell r="Y325">
            <v>0</v>
          </cell>
          <cell r="Z325">
            <v>-40</v>
          </cell>
          <cell r="AA325">
            <v>0</v>
          </cell>
          <cell r="AB325">
            <v>-4661.695999999999</v>
          </cell>
          <cell r="AC325">
            <v>0</v>
          </cell>
          <cell r="AD325">
            <v>995428.06400000001</v>
          </cell>
          <cell r="AE325">
            <v>0</v>
          </cell>
          <cell r="AF325">
            <v>2.4463134205680439</v>
          </cell>
          <cell r="AG325">
            <v>0</v>
          </cell>
          <cell r="AH325">
            <v>94947</v>
          </cell>
          <cell r="AI325">
            <v>0</v>
          </cell>
          <cell r="AJ325">
            <v>-11973.989999999998</v>
          </cell>
          <cell r="AK325">
            <v>0</v>
          </cell>
          <cell r="AL325">
            <v>-40</v>
          </cell>
          <cell r="AM325">
            <v>0</v>
          </cell>
          <cell r="AN325">
            <v>-4789.5959999999995</v>
          </cell>
          <cell r="AO325">
            <v>0</v>
          </cell>
          <cell r="AP325">
            <v>1073611.4780000001</v>
          </cell>
        </row>
        <row r="326">
          <cell r="A326" t="str">
            <v xml:space="preserve">334.00 0319         </v>
          </cell>
          <cell r="B326">
            <v>319</v>
          </cell>
          <cell r="C326" t="str">
            <v>ProdTrans</v>
          </cell>
          <cell r="D326" t="str">
            <v xml:space="preserve">334.00 0319         </v>
          </cell>
          <cell r="E326">
            <v>334</v>
          </cell>
          <cell r="F326" t="str">
            <v>Accessory Electric Equipment</v>
          </cell>
          <cell r="G326">
            <v>0</v>
          </cell>
          <cell r="H326">
            <v>2177999.46</v>
          </cell>
          <cell r="I326">
            <v>0</v>
          </cell>
          <cell r="J326">
            <v>-16466.739999999998</v>
          </cell>
          <cell r="K326">
            <v>0</v>
          </cell>
          <cell r="L326">
            <v>2161532.7199999997</v>
          </cell>
          <cell r="M326">
            <v>0</v>
          </cell>
          <cell r="N326">
            <v>-17141.849999999999</v>
          </cell>
          <cell r="O326">
            <v>0</v>
          </cell>
          <cell r="P326">
            <v>2144390.8699999996</v>
          </cell>
          <cell r="Q326">
            <v>0</v>
          </cell>
          <cell r="R326">
            <v>573906</v>
          </cell>
          <cell r="S326">
            <v>0</v>
          </cell>
          <cell r="T326">
            <v>2.9371080753471248</v>
          </cell>
          <cell r="U326">
            <v>0</v>
          </cell>
          <cell r="V326">
            <v>63728</v>
          </cell>
          <cell r="W326">
            <v>0</v>
          </cell>
          <cell r="X326">
            <v>-16466.739999999998</v>
          </cell>
          <cell r="Y326">
            <v>0</v>
          </cell>
          <cell r="Z326">
            <v>-20</v>
          </cell>
          <cell r="AA326">
            <v>0</v>
          </cell>
          <cell r="AB326">
            <v>-3293.3479999999995</v>
          </cell>
          <cell r="AC326">
            <v>0</v>
          </cell>
          <cell r="AD326">
            <v>617873.91200000001</v>
          </cell>
          <cell r="AE326">
            <v>0</v>
          </cell>
          <cell r="AF326">
            <v>2.9371080753471248</v>
          </cell>
          <cell r="AG326">
            <v>0</v>
          </cell>
          <cell r="AH326">
            <v>63235</v>
          </cell>
          <cell r="AI326">
            <v>0</v>
          </cell>
          <cell r="AJ326">
            <v>-17141.849999999999</v>
          </cell>
          <cell r="AK326">
            <v>0</v>
          </cell>
          <cell r="AL326">
            <v>-20</v>
          </cell>
          <cell r="AM326">
            <v>0</v>
          </cell>
          <cell r="AN326">
            <v>-3428.37</v>
          </cell>
          <cell r="AO326">
            <v>0</v>
          </cell>
          <cell r="AP326">
            <v>660538.69200000004</v>
          </cell>
        </row>
        <row r="327">
          <cell r="A327" t="str">
            <v xml:space="preserve">335.00 0319         </v>
          </cell>
          <cell r="B327">
            <v>319</v>
          </cell>
          <cell r="C327" t="str">
            <v>ProdTrans</v>
          </cell>
          <cell r="D327" t="str">
            <v xml:space="preserve">335.00 0319         </v>
          </cell>
          <cell r="E327">
            <v>335</v>
          </cell>
          <cell r="F327" t="str">
            <v>Miscellaneous Power Plant Equipment</v>
          </cell>
          <cell r="G327">
            <v>0</v>
          </cell>
          <cell r="H327">
            <v>19027.060000000001</v>
          </cell>
          <cell r="I327">
            <v>0</v>
          </cell>
          <cell r="J327">
            <v>-111.12</v>
          </cell>
          <cell r="K327">
            <v>0</v>
          </cell>
          <cell r="L327">
            <v>18915.940000000002</v>
          </cell>
          <cell r="M327">
            <v>0</v>
          </cell>
          <cell r="N327">
            <v>-111.85</v>
          </cell>
          <cell r="O327">
            <v>0</v>
          </cell>
          <cell r="P327">
            <v>18804.090000000004</v>
          </cell>
          <cell r="Q327">
            <v>0</v>
          </cell>
          <cell r="R327">
            <v>4930</v>
          </cell>
          <cell r="S327">
            <v>0</v>
          </cell>
          <cell r="T327">
            <v>3.3746786111314298</v>
          </cell>
          <cell r="U327">
            <v>0</v>
          </cell>
          <cell r="V327">
            <v>640</v>
          </cell>
          <cell r="W327">
            <v>0</v>
          </cell>
          <cell r="X327">
            <v>-111.12</v>
          </cell>
          <cell r="Y327">
            <v>0</v>
          </cell>
          <cell r="Z327">
            <v>-10</v>
          </cell>
          <cell r="AA327">
            <v>0</v>
          </cell>
          <cell r="AB327">
            <v>-11.112</v>
          </cell>
          <cell r="AC327">
            <v>0</v>
          </cell>
          <cell r="AD327">
            <v>5447.768</v>
          </cell>
          <cell r="AE327">
            <v>0</v>
          </cell>
          <cell r="AF327">
            <v>3.3746786111314298</v>
          </cell>
          <cell r="AG327">
            <v>0</v>
          </cell>
          <cell r="AH327">
            <v>636</v>
          </cell>
          <cell r="AI327">
            <v>0</v>
          </cell>
          <cell r="AJ327">
            <v>-111.85</v>
          </cell>
          <cell r="AK327">
            <v>0</v>
          </cell>
          <cell r="AL327">
            <v>-10</v>
          </cell>
          <cell r="AM327">
            <v>0</v>
          </cell>
          <cell r="AN327">
            <v>-11.185</v>
          </cell>
          <cell r="AO327">
            <v>0</v>
          </cell>
          <cell r="AP327">
            <v>5960.7329999999993</v>
          </cell>
        </row>
        <row r="328">
          <cell r="A328" t="str">
            <v xml:space="preserve">336.00 0319         </v>
          </cell>
          <cell r="B328">
            <v>319</v>
          </cell>
          <cell r="C328" t="str">
            <v>ProdTrans</v>
          </cell>
          <cell r="D328" t="str">
            <v xml:space="preserve">336.00 0319         </v>
          </cell>
          <cell r="E328">
            <v>336</v>
          </cell>
          <cell r="F328" t="str">
            <v>Roads, Railroads and Bridges</v>
          </cell>
          <cell r="G328">
            <v>0</v>
          </cell>
          <cell r="H328">
            <v>292057.63</v>
          </cell>
          <cell r="I328">
            <v>0</v>
          </cell>
          <cell r="J328">
            <v>-679.28000000000009</v>
          </cell>
          <cell r="K328">
            <v>0</v>
          </cell>
          <cell r="L328">
            <v>291378.34999999998</v>
          </cell>
          <cell r="M328">
            <v>0</v>
          </cell>
          <cell r="N328">
            <v>-689.53</v>
          </cell>
          <cell r="O328">
            <v>0</v>
          </cell>
          <cell r="P328">
            <v>290688.81999999995</v>
          </cell>
          <cell r="Q328">
            <v>0</v>
          </cell>
          <cell r="R328">
            <v>87318</v>
          </cell>
          <cell r="S328">
            <v>0</v>
          </cell>
          <cell r="T328">
            <v>2.3404806137303198</v>
          </cell>
          <cell r="U328">
            <v>0</v>
          </cell>
          <cell r="V328">
            <v>6828</v>
          </cell>
          <cell r="W328">
            <v>0</v>
          </cell>
          <cell r="X328">
            <v>-679.28000000000009</v>
          </cell>
          <cell r="Y328">
            <v>0</v>
          </cell>
          <cell r="Z328">
            <v>-40</v>
          </cell>
          <cell r="AA328">
            <v>0</v>
          </cell>
          <cell r="AB328">
            <v>-271.71200000000005</v>
          </cell>
          <cell r="AC328">
            <v>0</v>
          </cell>
          <cell r="AD328">
            <v>93195.008000000002</v>
          </cell>
          <cell r="AE328">
            <v>0</v>
          </cell>
          <cell r="AF328">
            <v>2.3404806137303198</v>
          </cell>
          <cell r="AG328">
            <v>0</v>
          </cell>
          <cell r="AH328">
            <v>6812</v>
          </cell>
          <cell r="AI328">
            <v>0</v>
          </cell>
          <cell r="AJ328">
            <v>-689.53</v>
          </cell>
          <cell r="AK328">
            <v>0</v>
          </cell>
          <cell r="AL328">
            <v>-40</v>
          </cell>
          <cell r="AM328">
            <v>0</v>
          </cell>
          <cell r="AN328">
            <v>-275.81199999999995</v>
          </cell>
          <cell r="AO328">
            <v>0</v>
          </cell>
          <cell r="AP328">
            <v>99041.665999999997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 t="str">
            <v>TOTAL PROSPECT # 1, 2 AND 4</v>
          </cell>
          <cell r="G329">
            <v>0</v>
          </cell>
          <cell r="H329">
            <v>35867509.560000002</v>
          </cell>
          <cell r="I329">
            <v>0</v>
          </cell>
          <cell r="J329">
            <v>-71497.159999999974</v>
          </cell>
          <cell r="K329">
            <v>0</v>
          </cell>
          <cell r="L329">
            <v>35796012.399999999</v>
          </cell>
          <cell r="M329">
            <v>0</v>
          </cell>
          <cell r="N329">
            <v>-73473.5</v>
          </cell>
          <cell r="O329">
            <v>0</v>
          </cell>
          <cell r="P329">
            <v>35722538.899999999</v>
          </cell>
          <cell r="Q329">
            <v>0</v>
          </cell>
          <cell r="R329">
            <v>8746432</v>
          </cell>
          <cell r="S329">
            <v>0</v>
          </cell>
          <cell r="T329">
            <v>0</v>
          </cell>
          <cell r="U329">
            <v>0</v>
          </cell>
          <cell r="V329">
            <v>1000183</v>
          </cell>
          <cell r="W329">
            <v>0</v>
          </cell>
          <cell r="X329">
            <v>-71497.159999999974</v>
          </cell>
          <cell r="Y329">
            <v>0</v>
          </cell>
          <cell r="Z329">
            <v>0</v>
          </cell>
          <cell r="AA329">
            <v>0</v>
          </cell>
          <cell r="AB329">
            <v>-25272.179999999997</v>
          </cell>
          <cell r="AC329">
            <v>0</v>
          </cell>
          <cell r="AD329">
            <v>9649845.6599999983</v>
          </cell>
          <cell r="AE329">
            <v>0</v>
          </cell>
          <cell r="AF329">
            <v>0</v>
          </cell>
          <cell r="AG329">
            <v>0</v>
          </cell>
          <cell r="AH329">
            <v>998177</v>
          </cell>
          <cell r="AI329">
            <v>0</v>
          </cell>
          <cell r="AJ329">
            <v>-73473.5</v>
          </cell>
          <cell r="AK329">
            <v>0</v>
          </cell>
          <cell r="AL329">
            <v>0</v>
          </cell>
          <cell r="AM329">
            <v>0</v>
          </cell>
          <cell r="AN329">
            <v>-25927.475000000002</v>
          </cell>
          <cell r="AO329">
            <v>0</v>
          </cell>
          <cell r="AP329">
            <v>10548621.68499999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str">
            <v>PROSPECT #3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</row>
        <row r="332">
          <cell r="A332" t="str">
            <v xml:space="preserve">331.00 0320         </v>
          </cell>
          <cell r="B332">
            <v>320</v>
          </cell>
          <cell r="C332" t="str">
            <v>ProdTrans</v>
          </cell>
          <cell r="D332" t="str">
            <v xml:space="preserve">331.00 0320         </v>
          </cell>
          <cell r="E332">
            <v>331</v>
          </cell>
          <cell r="F332" t="str">
            <v>Structures and Improvements</v>
          </cell>
          <cell r="G332">
            <v>0</v>
          </cell>
          <cell r="H332">
            <v>333844.78000000003</v>
          </cell>
          <cell r="I332">
            <v>0</v>
          </cell>
          <cell r="J332">
            <v>-915.82</v>
          </cell>
          <cell r="K332">
            <v>0</v>
          </cell>
          <cell r="L332">
            <v>332928.96000000002</v>
          </cell>
          <cell r="M332">
            <v>0</v>
          </cell>
          <cell r="N332">
            <v>-929.54</v>
          </cell>
          <cell r="O332">
            <v>0</v>
          </cell>
          <cell r="P332">
            <v>331999.42000000004</v>
          </cell>
          <cell r="Q332">
            <v>0</v>
          </cell>
          <cell r="R332">
            <v>219953</v>
          </cell>
          <cell r="S332">
            <v>0</v>
          </cell>
          <cell r="T332">
            <v>3.6873975888980608</v>
          </cell>
          <cell r="U332">
            <v>0</v>
          </cell>
          <cell r="V332">
            <v>12293</v>
          </cell>
          <cell r="W332">
            <v>0</v>
          </cell>
          <cell r="X332">
            <v>-915.82</v>
          </cell>
          <cell r="Y332">
            <v>0</v>
          </cell>
          <cell r="Z332">
            <v>-40</v>
          </cell>
          <cell r="AA332">
            <v>0</v>
          </cell>
          <cell r="AB332">
            <v>-366.32800000000003</v>
          </cell>
          <cell r="AC332">
            <v>0</v>
          </cell>
          <cell r="AD332">
            <v>230963.85199999998</v>
          </cell>
          <cell r="AE332">
            <v>0</v>
          </cell>
          <cell r="AF332">
            <v>3.6873975888980608</v>
          </cell>
          <cell r="AG332">
            <v>0</v>
          </cell>
          <cell r="AH332">
            <v>12259</v>
          </cell>
          <cell r="AI332">
            <v>0</v>
          </cell>
          <cell r="AJ332">
            <v>-929.54</v>
          </cell>
          <cell r="AK332">
            <v>0</v>
          </cell>
          <cell r="AL332">
            <v>-40</v>
          </cell>
          <cell r="AM332">
            <v>0</v>
          </cell>
          <cell r="AN332">
            <v>-371.81599999999997</v>
          </cell>
          <cell r="AO332">
            <v>0</v>
          </cell>
          <cell r="AP332">
            <v>241921.49599999998</v>
          </cell>
        </row>
        <row r="333">
          <cell r="A333" t="str">
            <v xml:space="preserve">332.00 0320         </v>
          </cell>
          <cell r="B333">
            <v>320</v>
          </cell>
          <cell r="C333" t="str">
            <v>ProdTrans</v>
          </cell>
          <cell r="D333" t="str">
            <v xml:space="preserve">332.00 0320         </v>
          </cell>
          <cell r="E333">
            <v>332</v>
          </cell>
          <cell r="F333" t="str">
            <v>Reservoirs, Dams and Waterways</v>
          </cell>
          <cell r="G333">
            <v>0</v>
          </cell>
          <cell r="H333">
            <v>4227698.95</v>
          </cell>
          <cell r="I333">
            <v>0</v>
          </cell>
          <cell r="J333">
            <v>-8432.2999999999993</v>
          </cell>
          <cell r="K333">
            <v>0</v>
          </cell>
          <cell r="L333">
            <v>4219266.6500000004</v>
          </cell>
          <cell r="M333">
            <v>0</v>
          </cell>
          <cell r="N333">
            <v>-8621.7000000000007</v>
          </cell>
          <cell r="O333">
            <v>0</v>
          </cell>
          <cell r="P333">
            <v>4210644.95</v>
          </cell>
          <cell r="Q333">
            <v>0</v>
          </cell>
          <cell r="R333">
            <v>3012197</v>
          </cell>
          <cell r="S333">
            <v>0</v>
          </cell>
          <cell r="T333">
            <v>4.1672952092700637</v>
          </cell>
          <cell r="U333">
            <v>0</v>
          </cell>
          <cell r="V333">
            <v>176005</v>
          </cell>
          <cell r="W333">
            <v>0</v>
          </cell>
          <cell r="X333">
            <v>-8432.2999999999993</v>
          </cell>
          <cell r="Y333">
            <v>0</v>
          </cell>
          <cell r="Z333">
            <v>-40</v>
          </cell>
          <cell r="AA333">
            <v>0</v>
          </cell>
          <cell r="AB333">
            <v>-3372.92</v>
          </cell>
          <cell r="AC333">
            <v>0</v>
          </cell>
          <cell r="AD333">
            <v>3176396.7800000003</v>
          </cell>
          <cell r="AE333">
            <v>0</v>
          </cell>
          <cell r="AF333">
            <v>4.1672952092700637</v>
          </cell>
          <cell r="AG333">
            <v>0</v>
          </cell>
          <cell r="AH333">
            <v>175650</v>
          </cell>
          <cell r="AI333">
            <v>0</v>
          </cell>
          <cell r="AJ333">
            <v>-8621.7000000000007</v>
          </cell>
          <cell r="AK333">
            <v>0</v>
          </cell>
          <cell r="AL333">
            <v>-40</v>
          </cell>
          <cell r="AM333">
            <v>0</v>
          </cell>
          <cell r="AN333">
            <v>-3448.68</v>
          </cell>
          <cell r="AO333">
            <v>0</v>
          </cell>
          <cell r="AP333">
            <v>3339976.4</v>
          </cell>
        </row>
        <row r="334">
          <cell r="A334" t="str">
            <v xml:space="preserve">333.00 0320         </v>
          </cell>
          <cell r="B334">
            <v>320</v>
          </cell>
          <cell r="C334" t="str">
            <v>ProdTrans</v>
          </cell>
          <cell r="D334" t="str">
            <v xml:space="preserve">333.00 0320         </v>
          </cell>
          <cell r="E334">
            <v>333</v>
          </cell>
          <cell r="F334" t="str">
            <v>Waterwheels, Turbines and Generators</v>
          </cell>
          <cell r="G334">
            <v>0</v>
          </cell>
          <cell r="H334">
            <v>1808818.99</v>
          </cell>
          <cell r="I334">
            <v>0</v>
          </cell>
          <cell r="J334">
            <v>-4789.8100000000004</v>
          </cell>
          <cell r="K334">
            <v>0</v>
          </cell>
          <cell r="L334">
            <v>1804029.18</v>
          </cell>
          <cell r="M334">
            <v>0</v>
          </cell>
          <cell r="N334">
            <v>-5016.3700000000008</v>
          </cell>
          <cell r="O334">
            <v>0</v>
          </cell>
          <cell r="P334">
            <v>1799012.8099999998</v>
          </cell>
          <cell r="Q334">
            <v>0</v>
          </cell>
          <cell r="R334">
            <v>1207312</v>
          </cell>
          <cell r="S334">
            <v>0</v>
          </cell>
          <cell r="T334">
            <v>5.0006939149485348</v>
          </cell>
          <cell r="U334">
            <v>0</v>
          </cell>
          <cell r="V334">
            <v>90334</v>
          </cell>
          <cell r="W334">
            <v>0</v>
          </cell>
          <cell r="X334">
            <v>-4789.8100000000004</v>
          </cell>
          <cell r="Y334">
            <v>0</v>
          </cell>
          <cell r="Z334">
            <v>-40</v>
          </cell>
          <cell r="AA334">
            <v>0</v>
          </cell>
          <cell r="AB334">
            <v>-1915.9240000000002</v>
          </cell>
          <cell r="AC334">
            <v>0</v>
          </cell>
          <cell r="AD334">
            <v>1290940.2659999998</v>
          </cell>
          <cell r="AE334">
            <v>0</v>
          </cell>
          <cell r="AF334">
            <v>5.0006939149485348</v>
          </cell>
          <cell r="AG334">
            <v>0</v>
          </cell>
          <cell r="AH334">
            <v>90089</v>
          </cell>
          <cell r="AI334">
            <v>0</v>
          </cell>
          <cell r="AJ334">
            <v>-5016.3700000000008</v>
          </cell>
          <cell r="AK334">
            <v>0</v>
          </cell>
          <cell r="AL334">
            <v>-40</v>
          </cell>
          <cell r="AM334">
            <v>0</v>
          </cell>
          <cell r="AN334">
            <v>-2006.5480000000005</v>
          </cell>
          <cell r="AO334">
            <v>0</v>
          </cell>
          <cell r="AP334">
            <v>1374006.3479999998</v>
          </cell>
        </row>
        <row r="335">
          <cell r="A335" t="str">
            <v xml:space="preserve">334.00 0320         </v>
          </cell>
          <cell r="B335">
            <v>320</v>
          </cell>
          <cell r="C335" t="str">
            <v>ProdTrans</v>
          </cell>
          <cell r="D335" t="str">
            <v xml:space="preserve">334.00 0320         </v>
          </cell>
          <cell r="E335">
            <v>334</v>
          </cell>
          <cell r="F335" t="str">
            <v>Accessory Electric Equipment</v>
          </cell>
          <cell r="G335">
            <v>0</v>
          </cell>
          <cell r="H335">
            <v>477082.18</v>
          </cell>
          <cell r="I335">
            <v>0</v>
          </cell>
          <cell r="J335">
            <v>-4276.26</v>
          </cell>
          <cell r="K335">
            <v>0</v>
          </cell>
          <cell r="L335">
            <v>472805.92</v>
          </cell>
          <cell r="M335">
            <v>0</v>
          </cell>
          <cell r="N335">
            <v>-4342.25</v>
          </cell>
          <cell r="O335">
            <v>0</v>
          </cell>
          <cell r="P335">
            <v>468463.67</v>
          </cell>
          <cell r="Q335">
            <v>0</v>
          </cell>
          <cell r="R335">
            <v>315765</v>
          </cell>
          <cell r="S335">
            <v>0</v>
          </cell>
          <cell r="T335">
            <v>5.0352227957525528</v>
          </cell>
          <cell r="U335">
            <v>0</v>
          </cell>
          <cell r="V335">
            <v>23914</v>
          </cell>
          <cell r="W335">
            <v>0</v>
          </cell>
          <cell r="X335">
            <v>-4276.26</v>
          </cell>
          <cell r="Y335">
            <v>0</v>
          </cell>
          <cell r="Z335">
            <v>-20</v>
          </cell>
          <cell r="AA335">
            <v>0</v>
          </cell>
          <cell r="AB335">
            <v>-855.25200000000007</v>
          </cell>
          <cell r="AC335">
            <v>0</v>
          </cell>
          <cell r="AD335">
            <v>334547.48800000001</v>
          </cell>
          <cell r="AE335">
            <v>0</v>
          </cell>
          <cell r="AF335">
            <v>5.0352227957525528</v>
          </cell>
          <cell r="AG335">
            <v>0</v>
          </cell>
          <cell r="AH335">
            <v>23698</v>
          </cell>
          <cell r="AI335">
            <v>0</v>
          </cell>
          <cell r="AJ335">
            <v>-4342.25</v>
          </cell>
          <cell r="AK335">
            <v>0</v>
          </cell>
          <cell r="AL335">
            <v>-20</v>
          </cell>
          <cell r="AM335">
            <v>0</v>
          </cell>
          <cell r="AN335">
            <v>-868.45</v>
          </cell>
          <cell r="AO335">
            <v>0</v>
          </cell>
          <cell r="AP335">
            <v>353034.788</v>
          </cell>
        </row>
        <row r="336">
          <cell r="A336" t="str">
            <v xml:space="preserve">335.00 0320         </v>
          </cell>
          <cell r="B336">
            <v>320</v>
          </cell>
          <cell r="C336" t="str">
            <v>ProdTrans</v>
          </cell>
          <cell r="D336" t="str">
            <v xml:space="preserve">335.00 0320         </v>
          </cell>
          <cell r="E336">
            <v>335</v>
          </cell>
          <cell r="F336" t="str">
            <v>Miscellaneous Power Plant Equipment</v>
          </cell>
          <cell r="G336">
            <v>0</v>
          </cell>
          <cell r="H336">
            <v>71749.509999999995</v>
          </cell>
          <cell r="I336">
            <v>0</v>
          </cell>
          <cell r="J336">
            <v>-497.6</v>
          </cell>
          <cell r="K336">
            <v>0</v>
          </cell>
          <cell r="L336">
            <v>71251.909999999989</v>
          </cell>
          <cell r="M336">
            <v>0</v>
          </cell>
          <cell r="N336">
            <v>-499.94999999999993</v>
          </cell>
          <cell r="O336">
            <v>0</v>
          </cell>
          <cell r="P336">
            <v>70751.959999999992</v>
          </cell>
          <cell r="Q336">
            <v>0</v>
          </cell>
          <cell r="R336">
            <v>50472</v>
          </cell>
          <cell r="S336">
            <v>0</v>
          </cell>
          <cell r="T336">
            <v>4.6891780102507932</v>
          </cell>
          <cell r="U336">
            <v>0</v>
          </cell>
          <cell r="V336">
            <v>3353</v>
          </cell>
          <cell r="W336">
            <v>0</v>
          </cell>
          <cell r="X336">
            <v>-497.6</v>
          </cell>
          <cell r="Y336">
            <v>0</v>
          </cell>
          <cell r="Z336">
            <v>-10</v>
          </cell>
          <cell r="AA336">
            <v>0</v>
          </cell>
          <cell r="AB336">
            <v>-49.76</v>
          </cell>
          <cell r="AC336">
            <v>0</v>
          </cell>
          <cell r="AD336">
            <v>53277.64</v>
          </cell>
          <cell r="AE336">
            <v>0</v>
          </cell>
          <cell r="AF336">
            <v>4.6891780102507932</v>
          </cell>
          <cell r="AG336">
            <v>0</v>
          </cell>
          <cell r="AH336">
            <v>3329</v>
          </cell>
          <cell r="AI336">
            <v>0</v>
          </cell>
          <cell r="AJ336">
            <v>-499.94999999999993</v>
          </cell>
          <cell r="AK336">
            <v>0</v>
          </cell>
          <cell r="AL336">
            <v>-10</v>
          </cell>
          <cell r="AM336">
            <v>0</v>
          </cell>
          <cell r="AN336">
            <v>-49.99499999999999</v>
          </cell>
          <cell r="AO336">
            <v>0</v>
          </cell>
          <cell r="AP336">
            <v>56056.695</v>
          </cell>
        </row>
        <row r="337">
          <cell r="A337" t="str">
            <v xml:space="preserve">336.00 0320         </v>
          </cell>
          <cell r="B337">
            <v>320</v>
          </cell>
          <cell r="C337" t="str">
            <v>ProdTrans</v>
          </cell>
          <cell r="D337" t="str">
            <v xml:space="preserve">336.00 0320         </v>
          </cell>
          <cell r="E337">
            <v>336</v>
          </cell>
          <cell r="F337" t="str">
            <v>Roads, Railroads and Bridges</v>
          </cell>
          <cell r="G337">
            <v>0</v>
          </cell>
          <cell r="H337">
            <v>59360.36</v>
          </cell>
          <cell r="I337">
            <v>0</v>
          </cell>
          <cell r="J337">
            <v>-215.70999999999998</v>
          </cell>
          <cell r="K337">
            <v>0</v>
          </cell>
          <cell r="L337">
            <v>59144.65</v>
          </cell>
          <cell r="M337">
            <v>0</v>
          </cell>
          <cell r="N337">
            <v>-218.82999999999998</v>
          </cell>
          <cell r="O337">
            <v>0</v>
          </cell>
          <cell r="P337">
            <v>58925.82</v>
          </cell>
          <cell r="Q337">
            <v>0</v>
          </cell>
          <cell r="R337">
            <v>46897</v>
          </cell>
          <cell r="S337">
            <v>0</v>
          </cell>
          <cell r="T337">
            <v>3.068823713707761</v>
          </cell>
          <cell r="U337">
            <v>0</v>
          </cell>
          <cell r="V337">
            <v>1818</v>
          </cell>
          <cell r="W337">
            <v>0</v>
          </cell>
          <cell r="X337">
            <v>-215.70999999999998</v>
          </cell>
          <cell r="Y337">
            <v>0</v>
          </cell>
          <cell r="Z337">
            <v>-40</v>
          </cell>
          <cell r="AA337">
            <v>0</v>
          </cell>
          <cell r="AB337">
            <v>-86.283999999999992</v>
          </cell>
          <cell r="AC337">
            <v>0</v>
          </cell>
          <cell r="AD337">
            <v>48413.006000000001</v>
          </cell>
          <cell r="AE337">
            <v>0</v>
          </cell>
          <cell r="AF337">
            <v>3.068823713707761</v>
          </cell>
          <cell r="AG337">
            <v>0</v>
          </cell>
          <cell r="AH337">
            <v>1812</v>
          </cell>
          <cell r="AI337">
            <v>0</v>
          </cell>
          <cell r="AJ337">
            <v>-218.82999999999998</v>
          </cell>
          <cell r="AK337">
            <v>0</v>
          </cell>
          <cell r="AL337">
            <v>-40</v>
          </cell>
          <cell r="AM337">
            <v>0</v>
          </cell>
          <cell r="AN337">
            <v>-87.531999999999982</v>
          </cell>
          <cell r="AO337">
            <v>0</v>
          </cell>
          <cell r="AP337">
            <v>49918.644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TOTAL PROSPECT #3</v>
          </cell>
          <cell r="G338">
            <v>0</v>
          </cell>
          <cell r="H338">
            <v>6978554.7700000005</v>
          </cell>
          <cell r="I338">
            <v>0</v>
          </cell>
          <cell r="J338">
            <v>-19127.5</v>
          </cell>
          <cell r="K338">
            <v>0</v>
          </cell>
          <cell r="L338">
            <v>6959427.2700000005</v>
          </cell>
          <cell r="M338">
            <v>0</v>
          </cell>
          <cell r="N338">
            <v>-19628.640000000003</v>
          </cell>
          <cell r="O338">
            <v>0</v>
          </cell>
          <cell r="P338">
            <v>6939798.6299999999</v>
          </cell>
          <cell r="Q338">
            <v>0</v>
          </cell>
          <cell r="R338">
            <v>4852596</v>
          </cell>
          <cell r="S338">
            <v>0</v>
          </cell>
          <cell r="T338">
            <v>0</v>
          </cell>
          <cell r="U338">
            <v>0</v>
          </cell>
          <cell r="V338">
            <v>307717</v>
          </cell>
          <cell r="W338">
            <v>0</v>
          </cell>
          <cell r="X338">
            <v>-19127.5</v>
          </cell>
          <cell r="Y338">
            <v>0</v>
          </cell>
          <cell r="Z338">
            <v>0</v>
          </cell>
          <cell r="AA338">
            <v>0</v>
          </cell>
          <cell r="AB338">
            <v>-6646.4680000000008</v>
          </cell>
          <cell r="AC338">
            <v>0</v>
          </cell>
          <cell r="AD338">
            <v>5134539.0319999997</v>
          </cell>
          <cell r="AE338">
            <v>0</v>
          </cell>
          <cell r="AF338">
            <v>0</v>
          </cell>
          <cell r="AG338">
            <v>0</v>
          </cell>
          <cell r="AH338">
            <v>306837</v>
          </cell>
          <cell r="AI338">
            <v>0</v>
          </cell>
          <cell r="AJ338">
            <v>-19628.640000000003</v>
          </cell>
          <cell r="AK338">
            <v>0</v>
          </cell>
          <cell r="AL338">
            <v>0</v>
          </cell>
          <cell r="AM338">
            <v>0</v>
          </cell>
          <cell r="AN338">
            <v>-6833.0209999999997</v>
          </cell>
          <cell r="AO338">
            <v>0</v>
          </cell>
          <cell r="AP338">
            <v>5414914.3709999993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str">
            <v>SANTA CLAR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</row>
        <row r="341">
          <cell r="A341" t="str">
            <v xml:space="preserve">331.00 0321         </v>
          </cell>
          <cell r="B341">
            <v>321</v>
          </cell>
          <cell r="C341" t="str">
            <v>ProdTrans</v>
          </cell>
          <cell r="D341" t="str">
            <v xml:space="preserve">331.00 0321         </v>
          </cell>
          <cell r="E341">
            <v>331</v>
          </cell>
          <cell r="F341" t="str">
            <v>Structures and Improvements</v>
          </cell>
          <cell r="G341">
            <v>0</v>
          </cell>
          <cell r="H341">
            <v>179622.92</v>
          </cell>
          <cell r="I341">
            <v>0</v>
          </cell>
          <cell r="J341">
            <v>-496.43999999999994</v>
          </cell>
          <cell r="K341">
            <v>0</v>
          </cell>
          <cell r="L341">
            <v>179126.48</v>
          </cell>
          <cell r="M341">
            <v>0</v>
          </cell>
          <cell r="N341">
            <v>-503.50999999999993</v>
          </cell>
          <cell r="O341">
            <v>0</v>
          </cell>
          <cell r="P341">
            <v>178622.97</v>
          </cell>
          <cell r="Q341">
            <v>0</v>
          </cell>
          <cell r="R341">
            <v>107595</v>
          </cell>
          <cell r="S341">
            <v>0</v>
          </cell>
          <cell r="T341">
            <v>3.2366747397230333</v>
          </cell>
          <cell r="U341">
            <v>0</v>
          </cell>
          <cell r="V341">
            <v>5806</v>
          </cell>
          <cell r="W341">
            <v>0</v>
          </cell>
          <cell r="X341">
            <v>-496.43999999999994</v>
          </cell>
          <cell r="Y341">
            <v>0</v>
          </cell>
          <cell r="Z341">
            <v>-40</v>
          </cell>
          <cell r="AA341">
            <v>0</v>
          </cell>
          <cell r="AB341">
            <v>-198.57599999999999</v>
          </cell>
          <cell r="AC341">
            <v>0</v>
          </cell>
          <cell r="AD341">
            <v>112705.984</v>
          </cell>
          <cell r="AE341">
            <v>0</v>
          </cell>
          <cell r="AF341">
            <v>3.2366747397230333</v>
          </cell>
          <cell r="AG341">
            <v>0</v>
          </cell>
          <cell r="AH341">
            <v>5790</v>
          </cell>
          <cell r="AI341">
            <v>0</v>
          </cell>
          <cell r="AJ341">
            <v>-503.50999999999993</v>
          </cell>
          <cell r="AK341">
            <v>0</v>
          </cell>
          <cell r="AL341">
            <v>-40</v>
          </cell>
          <cell r="AM341">
            <v>0</v>
          </cell>
          <cell r="AN341">
            <v>-201.40399999999997</v>
          </cell>
          <cell r="AO341">
            <v>0</v>
          </cell>
          <cell r="AP341">
            <v>117791.07</v>
          </cell>
        </row>
        <row r="342">
          <cell r="A342" t="str">
            <v xml:space="preserve">332.00 0321         </v>
          </cell>
          <cell r="B342">
            <v>321</v>
          </cell>
          <cell r="C342" t="str">
            <v>ProdTrans</v>
          </cell>
          <cell r="D342" t="str">
            <v xml:space="preserve">332.00 0321         </v>
          </cell>
          <cell r="E342">
            <v>332</v>
          </cell>
          <cell r="F342" t="str">
            <v>Reservoirs, Dams and Waterways</v>
          </cell>
          <cell r="G342">
            <v>0</v>
          </cell>
          <cell r="H342">
            <v>1139630.56</v>
          </cell>
          <cell r="I342">
            <v>0</v>
          </cell>
          <cell r="J342">
            <v>-2897.5699999999993</v>
          </cell>
          <cell r="K342">
            <v>0</v>
          </cell>
          <cell r="L342">
            <v>1136732.99</v>
          </cell>
          <cell r="M342">
            <v>0</v>
          </cell>
          <cell r="N342">
            <v>-2958.56</v>
          </cell>
          <cell r="O342">
            <v>0</v>
          </cell>
          <cell r="P342">
            <v>1133774.43</v>
          </cell>
          <cell r="Q342">
            <v>0</v>
          </cell>
          <cell r="R342">
            <v>693752</v>
          </cell>
          <cell r="S342">
            <v>0</v>
          </cell>
          <cell r="T342">
            <v>3.1537986664156676</v>
          </cell>
          <cell r="U342">
            <v>0</v>
          </cell>
          <cell r="V342">
            <v>35896</v>
          </cell>
          <cell r="W342">
            <v>0</v>
          </cell>
          <cell r="X342">
            <v>-2897.5699999999993</v>
          </cell>
          <cell r="Y342">
            <v>0</v>
          </cell>
          <cell r="Z342">
            <v>-40</v>
          </cell>
          <cell r="AA342">
            <v>0</v>
          </cell>
          <cell r="AB342">
            <v>-1159.0279999999998</v>
          </cell>
          <cell r="AC342">
            <v>0</v>
          </cell>
          <cell r="AD342">
            <v>725591.402</v>
          </cell>
          <cell r="AE342">
            <v>0</v>
          </cell>
          <cell r="AF342">
            <v>3.1537986664156676</v>
          </cell>
          <cell r="AG342">
            <v>0</v>
          </cell>
          <cell r="AH342">
            <v>35804</v>
          </cell>
          <cell r="AI342">
            <v>0</v>
          </cell>
          <cell r="AJ342">
            <v>-2958.56</v>
          </cell>
          <cell r="AK342">
            <v>0</v>
          </cell>
          <cell r="AL342">
            <v>-40</v>
          </cell>
          <cell r="AM342">
            <v>0</v>
          </cell>
          <cell r="AN342">
            <v>-1183.424</v>
          </cell>
          <cell r="AO342">
            <v>0</v>
          </cell>
          <cell r="AP342">
            <v>757253.41799999995</v>
          </cell>
        </row>
        <row r="343">
          <cell r="A343" t="str">
            <v xml:space="preserve">333.00 0321         </v>
          </cell>
          <cell r="B343">
            <v>321</v>
          </cell>
          <cell r="C343" t="str">
            <v>ProdTrans</v>
          </cell>
          <cell r="D343" t="str">
            <v xml:space="preserve">333.00 0321         </v>
          </cell>
          <cell r="E343">
            <v>333</v>
          </cell>
          <cell r="F343" t="str">
            <v>Waterwheels, Turbines and Generators</v>
          </cell>
          <cell r="G343">
            <v>0</v>
          </cell>
          <cell r="H343">
            <v>464354.77</v>
          </cell>
          <cell r="I343">
            <v>0</v>
          </cell>
          <cell r="J343">
            <v>-1726.46</v>
          </cell>
          <cell r="K343">
            <v>0</v>
          </cell>
          <cell r="L343">
            <v>462628.31</v>
          </cell>
          <cell r="M343">
            <v>0</v>
          </cell>
          <cell r="N343">
            <v>-1785.4800000000002</v>
          </cell>
          <cell r="O343">
            <v>0</v>
          </cell>
          <cell r="P343">
            <v>460842.83</v>
          </cell>
          <cell r="Q343">
            <v>0</v>
          </cell>
          <cell r="R343">
            <v>293532</v>
          </cell>
          <cell r="S343">
            <v>0</v>
          </cell>
          <cell r="T343">
            <v>3.7982586229006743</v>
          </cell>
          <cell r="U343">
            <v>0</v>
          </cell>
          <cell r="V343">
            <v>17605</v>
          </cell>
          <cell r="W343">
            <v>0</v>
          </cell>
          <cell r="X343">
            <v>-1726.46</v>
          </cell>
          <cell r="Y343">
            <v>0</v>
          </cell>
          <cell r="Z343">
            <v>-40</v>
          </cell>
          <cell r="AA343">
            <v>0</v>
          </cell>
          <cell r="AB343">
            <v>-690.58399999999995</v>
          </cell>
          <cell r="AC343">
            <v>0</v>
          </cell>
          <cell r="AD343">
            <v>308719.95600000001</v>
          </cell>
          <cell r="AE343">
            <v>0</v>
          </cell>
          <cell r="AF343">
            <v>3.7982586229006743</v>
          </cell>
          <cell r="AG343">
            <v>0</v>
          </cell>
          <cell r="AH343">
            <v>17538</v>
          </cell>
          <cell r="AI343">
            <v>0</v>
          </cell>
          <cell r="AJ343">
            <v>-1785.4800000000002</v>
          </cell>
          <cell r="AK343">
            <v>0</v>
          </cell>
          <cell r="AL343">
            <v>-40</v>
          </cell>
          <cell r="AM343">
            <v>0</v>
          </cell>
          <cell r="AN343">
            <v>-714.19200000000012</v>
          </cell>
          <cell r="AO343">
            <v>0</v>
          </cell>
          <cell r="AP343">
            <v>323758.28400000004</v>
          </cell>
        </row>
        <row r="344">
          <cell r="A344" t="str">
            <v xml:space="preserve">334.00 0321         </v>
          </cell>
          <cell r="B344">
            <v>321</v>
          </cell>
          <cell r="C344" t="str">
            <v>ProdTrans</v>
          </cell>
          <cell r="D344" t="str">
            <v xml:space="preserve">334.00 0321         </v>
          </cell>
          <cell r="E344">
            <v>334</v>
          </cell>
          <cell r="F344" t="str">
            <v>Accessory Electric Equipment</v>
          </cell>
          <cell r="G344">
            <v>0</v>
          </cell>
          <cell r="H344">
            <v>692175.17</v>
          </cell>
          <cell r="I344">
            <v>0</v>
          </cell>
          <cell r="J344">
            <v>-5786.5499999999993</v>
          </cell>
          <cell r="K344">
            <v>0</v>
          </cell>
          <cell r="L344">
            <v>686388.62</v>
          </cell>
          <cell r="M344">
            <v>0</v>
          </cell>
          <cell r="N344">
            <v>-5922.0099999999993</v>
          </cell>
          <cell r="O344">
            <v>0</v>
          </cell>
          <cell r="P344">
            <v>680466.61</v>
          </cell>
          <cell r="Q344">
            <v>0</v>
          </cell>
          <cell r="R344">
            <v>386516</v>
          </cell>
          <cell r="S344">
            <v>0</v>
          </cell>
          <cell r="T344">
            <v>4.5368111393682522</v>
          </cell>
          <cell r="U344">
            <v>0</v>
          </cell>
          <cell r="V344">
            <v>31271</v>
          </cell>
          <cell r="W344">
            <v>0</v>
          </cell>
          <cell r="X344">
            <v>-5786.5499999999993</v>
          </cell>
          <cell r="Y344">
            <v>0</v>
          </cell>
          <cell r="Z344">
            <v>-20</v>
          </cell>
          <cell r="AA344">
            <v>0</v>
          </cell>
          <cell r="AB344">
            <v>-1157.31</v>
          </cell>
          <cell r="AC344">
            <v>0</v>
          </cell>
          <cell r="AD344">
            <v>410843.14</v>
          </cell>
          <cell r="AE344">
            <v>0</v>
          </cell>
          <cell r="AF344">
            <v>4.5368111393682522</v>
          </cell>
          <cell r="AG344">
            <v>0</v>
          </cell>
          <cell r="AH344">
            <v>31006</v>
          </cell>
          <cell r="AI344">
            <v>0</v>
          </cell>
          <cell r="AJ344">
            <v>-5922.0099999999993</v>
          </cell>
          <cell r="AK344">
            <v>0</v>
          </cell>
          <cell r="AL344">
            <v>-20</v>
          </cell>
          <cell r="AM344">
            <v>0</v>
          </cell>
          <cell r="AN344">
            <v>-1184.4019999999998</v>
          </cell>
          <cell r="AO344">
            <v>0</v>
          </cell>
          <cell r="AP344">
            <v>434742.728</v>
          </cell>
        </row>
        <row r="345">
          <cell r="A345" t="str">
            <v xml:space="preserve">335.00 0321         </v>
          </cell>
          <cell r="B345">
            <v>321</v>
          </cell>
          <cell r="C345" t="str">
            <v>ProdTrans</v>
          </cell>
          <cell r="D345" t="str">
            <v xml:space="preserve">335.00 0321         </v>
          </cell>
          <cell r="E345">
            <v>335</v>
          </cell>
          <cell r="F345" t="str">
            <v>Miscellaneous Power Plant Equipment</v>
          </cell>
          <cell r="G345">
            <v>0</v>
          </cell>
          <cell r="H345">
            <v>7952.48</v>
          </cell>
          <cell r="I345">
            <v>0</v>
          </cell>
          <cell r="J345">
            <v>-65.81</v>
          </cell>
          <cell r="K345">
            <v>0</v>
          </cell>
          <cell r="L345">
            <v>7886.6699999999992</v>
          </cell>
          <cell r="M345">
            <v>0</v>
          </cell>
          <cell r="N345">
            <v>-66.02</v>
          </cell>
          <cell r="O345">
            <v>0</v>
          </cell>
          <cell r="P345">
            <v>7820.6499999999987</v>
          </cell>
          <cell r="Q345">
            <v>0</v>
          </cell>
          <cell r="R345">
            <v>5558</v>
          </cell>
          <cell r="S345">
            <v>0</v>
          </cell>
          <cell r="T345">
            <v>3.5502650046621191</v>
          </cell>
          <cell r="U345">
            <v>0</v>
          </cell>
          <cell r="V345">
            <v>281</v>
          </cell>
          <cell r="W345">
            <v>0</v>
          </cell>
          <cell r="X345">
            <v>-65.81</v>
          </cell>
          <cell r="Y345">
            <v>0</v>
          </cell>
          <cell r="Z345">
            <v>-10</v>
          </cell>
          <cell r="AA345">
            <v>0</v>
          </cell>
          <cell r="AB345">
            <v>-6.5810000000000004</v>
          </cell>
          <cell r="AC345">
            <v>0</v>
          </cell>
          <cell r="AD345">
            <v>5766.6089999999995</v>
          </cell>
          <cell r="AE345">
            <v>0</v>
          </cell>
          <cell r="AF345">
            <v>3.5502650046621191</v>
          </cell>
          <cell r="AG345">
            <v>0</v>
          </cell>
          <cell r="AH345">
            <v>279</v>
          </cell>
          <cell r="AI345">
            <v>0</v>
          </cell>
          <cell r="AJ345">
            <v>-66.02</v>
          </cell>
          <cell r="AK345">
            <v>0</v>
          </cell>
          <cell r="AL345">
            <v>-10</v>
          </cell>
          <cell r="AM345">
            <v>0</v>
          </cell>
          <cell r="AN345">
            <v>-6.6019999999999994</v>
          </cell>
          <cell r="AO345">
            <v>0</v>
          </cell>
          <cell r="AP345">
            <v>5972.9869999999992</v>
          </cell>
        </row>
        <row r="346">
          <cell r="A346" t="str">
            <v xml:space="preserve">336.00 0321         </v>
          </cell>
          <cell r="B346">
            <v>321</v>
          </cell>
          <cell r="C346" t="str">
            <v>ProdTrans</v>
          </cell>
          <cell r="D346" t="str">
            <v xml:space="preserve">336.00 0321         </v>
          </cell>
          <cell r="E346">
            <v>336</v>
          </cell>
          <cell r="F346" t="str">
            <v>Roads, Railroads and Bridges</v>
          </cell>
          <cell r="G346">
            <v>0</v>
          </cell>
          <cell r="H346">
            <v>2720.37</v>
          </cell>
          <cell r="I346">
            <v>0</v>
          </cell>
          <cell r="J346">
            <v>-18.16</v>
          </cell>
          <cell r="K346">
            <v>0</v>
          </cell>
          <cell r="L346">
            <v>2702.21</v>
          </cell>
          <cell r="M346">
            <v>0</v>
          </cell>
          <cell r="N346">
            <v>-18.439999999999998</v>
          </cell>
          <cell r="O346">
            <v>0</v>
          </cell>
          <cell r="P346">
            <v>2683.77</v>
          </cell>
          <cell r="Q346">
            <v>0</v>
          </cell>
          <cell r="R346">
            <v>2341</v>
          </cell>
          <cell r="S346">
            <v>0</v>
          </cell>
          <cell r="T346">
            <v>2.2122358127674295</v>
          </cell>
          <cell r="U346">
            <v>0</v>
          </cell>
          <cell r="V346">
            <v>60</v>
          </cell>
          <cell r="W346">
            <v>0</v>
          </cell>
          <cell r="X346">
            <v>-18.16</v>
          </cell>
          <cell r="Y346">
            <v>0</v>
          </cell>
          <cell r="Z346">
            <v>-40</v>
          </cell>
          <cell r="AA346">
            <v>0</v>
          </cell>
          <cell r="AB346">
            <v>-7.2639999999999993</v>
          </cell>
          <cell r="AC346">
            <v>0</v>
          </cell>
          <cell r="AD346">
            <v>2375.576</v>
          </cell>
          <cell r="AE346">
            <v>0</v>
          </cell>
          <cell r="AF346">
            <v>2.2122358127674295</v>
          </cell>
          <cell r="AG346">
            <v>0</v>
          </cell>
          <cell r="AH346">
            <v>60</v>
          </cell>
          <cell r="AI346">
            <v>0</v>
          </cell>
          <cell r="AJ346">
            <v>-18.439999999999998</v>
          </cell>
          <cell r="AK346">
            <v>0</v>
          </cell>
          <cell r="AL346">
            <v>-40</v>
          </cell>
          <cell r="AM346">
            <v>0</v>
          </cell>
          <cell r="AN346">
            <v>-7.3759999999999994</v>
          </cell>
          <cell r="AO346">
            <v>0</v>
          </cell>
          <cell r="AP346">
            <v>2409.7599999999998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str">
            <v>TOTAL SANTA CLARA</v>
          </cell>
          <cell r="G347">
            <v>0</v>
          </cell>
          <cell r="H347">
            <v>2486456.27</v>
          </cell>
          <cell r="I347">
            <v>0</v>
          </cell>
          <cell r="J347">
            <v>-10990.989999999998</v>
          </cell>
          <cell r="K347">
            <v>0</v>
          </cell>
          <cell r="L347">
            <v>2475465.2799999998</v>
          </cell>
          <cell r="M347">
            <v>0</v>
          </cell>
          <cell r="N347">
            <v>-11254.02</v>
          </cell>
          <cell r="O347">
            <v>0</v>
          </cell>
          <cell r="P347">
            <v>2464211.2599999998</v>
          </cell>
          <cell r="Q347">
            <v>0</v>
          </cell>
          <cell r="R347">
            <v>1489294</v>
          </cell>
          <cell r="S347">
            <v>0</v>
          </cell>
          <cell r="T347">
            <v>0</v>
          </cell>
          <cell r="U347">
            <v>0</v>
          </cell>
          <cell r="V347">
            <v>90919</v>
          </cell>
          <cell r="W347">
            <v>0</v>
          </cell>
          <cell r="X347">
            <v>-10990.989999999998</v>
          </cell>
          <cell r="Y347">
            <v>0</v>
          </cell>
          <cell r="Z347">
            <v>0</v>
          </cell>
          <cell r="AA347">
            <v>0</v>
          </cell>
          <cell r="AB347">
            <v>-3219.3429999999998</v>
          </cell>
          <cell r="AC347">
            <v>0</v>
          </cell>
          <cell r="AD347">
            <v>1566002.6669999997</v>
          </cell>
          <cell r="AE347">
            <v>0</v>
          </cell>
          <cell r="AF347">
            <v>0</v>
          </cell>
          <cell r="AG347">
            <v>0</v>
          </cell>
          <cell r="AH347">
            <v>90477</v>
          </cell>
          <cell r="AI347">
            <v>0</v>
          </cell>
          <cell r="AJ347">
            <v>-11254.02</v>
          </cell>
          <cell r="AK347">
            <v>0</v>
          </cell>
          <cell r="AL347">
            <v>0</v>
          </cell>
          <cell r="AM347">
            <v>0</v>
          </cell>
          <cell r="AN347">
            <v>-3297.3999999999996</v>
          </cell>
          <cell r="AO347">
            <v>0</v>
          </cell>
          <cell r="AP347">
            <v>1641928.247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str">
            <v>STAIRS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</row>
        <row r="350">
          <cell r="A350" t="str">
            <v xml:space="preserve">331.00 0323         </v>
          </cell>
          <cell r="B350">
            <v>323</v>
          </cell>
          <cell r="C350" t="str">
            <v>ProdTrans</v>
          </cell>
          <cell r="D350" t="str">
            <v xml:space="preserve">331.00 0323         </v>
          </cell>
          <cell r="E350">
            <v>331</v>
          </cell>
          <cell r="F350" t="str">
            <v>Structures and Improvements</v>
          </cell>
          <cell r="G350">
            <v>0</v>
          </cell>
          <cell r="H350">
            <v>181021.2</v>
          </cell>
          <cell r="I350">
            <v>0</v>
          </cell>
          <cell r="J350">
            <v>-663.03000000000009</v>
          </cell>
          <cell r="K350">
            <v>0</v>
          </cell>
          <cell r="L350">
            <v>180358.17</v>
          </cell>
          <cell r="M350">
            <v>0</v>
          </cell>
          <cell r="N350">
            <v>-670.69999999999982</v>
          </cell>
          <cell r="O350">
            <v>0</v>
          </cell>
          <cell r="P350">
            <v>179687.47</v>
          </cell>
          <cell r="Q350">
            <v>0</v>
          </cell>
          <cell r="R350">
            <v>107359</v>
          </cell>
          <cell r="S350">
            <v>0</v>
          </cell>
          <cell r="T350">
            <v>2.3822959785597555</v>
          </cell>
          <cell r="U350">
            <v>0</v>
          </cell>
          <cell r="V350">
            <v>4305</v>
          </cell>
          <cell r="W350">
            <v>0</v>
          </cell>
          <cell r="X350">
            <v>-663.03000000000009</v>
          </cell>
          <cell r="Y350">
            <v>0</v>
          </cell>
          <cell r="Z350">
            <v>-40</v>
          </cell>
          <cell r="AA350">
            <v>0</v>
          </cell>
          <cell r="AB350">
            <v>-265.21200000000005</v>
          </cell>
          <cell r="AC350">
            <v>0</v>
          </cell>
          <cell r="AD350">
            <v>110735.758</v>
          </cell>
          <cell r="AE350">
            <v>0</v>
          </cell>
          <cell r="AF350">
            <v>2.3822959785597555</v>
          </cell>
          <cell r="AG350">
            <v>0</v>
          </cell>
          <cell r="AH350">
            <v>4289</v>
          </cell>
          <cell r="AI350">
            <v>0</v>
          </cell>
          <cell r="AJ350">
            <v>-670.69999999999982</v>
          </cell>
          <cell r="AK350">
            <v>0</v>
          </cell>
          <cell r="AL350">
            <v>-40</v>
          </cell>
          <cell r="AM350">
            <v>0</v>
          </cell>
          <cell r="AN350">
            <v>-268.27999999999992</v>
          </cell>
          <cell r="AO350">
            <v>0</v>
          </cell>
          <cell r="AP350">
            <v>114085.77800000001</v>
          </cell>
        </row>
        <row r="351">
          <cell r="A351" t="str">
            <v xml:space="preserve">332.00 0323         </v>
          </cell>
          <cell r="B351">
            <v>323</v>
          </cell>
          <cell r="C351" t="str">
            <v>ProdTrans</v>
          </cell>
          <cell r="D351" t="str">
            <v xml:space="preserve">332.00 0323         </v>
          </cell>
          <cell r="E351">
            <v>332</v>
          </cell>
          <cell r="F351" t="str">
            <v>Reservoirs, Dams and Waterways</v>
          </cell>
          <cell r="G351">
            <v>0</v>
          </cell>
          <cell r="H351">
            <v>741496.91</v>
          </cell>
          <cell r="I351">
            <v>0</v>
          </cell>
          <cell r="J351">
            <v>-2020.9699999999998</v>
          </cell>
          <cell r="K351">
            <v>0</v>
          </cell>
          <cell r="L351">
            <v>739475.94000000006</v>
          </cell>
          <cell r="M351">
            <v>0</v>
          </cell>
          <cell r="N351">
            <v>-2052.3200000000002</v>
          </cell>
          <cell r="O351">
            <v>0</v>
          </cell>
          <cell r="P351">
            <v>737423.62000000011</v>
          </cell>
          <cell r="Q351">
            <v>0</v>
          </cell>
          <cell r="R351">
            <v>286792</v>
          </cell>
          <cell r="S351">
            <v>0</v>
          </cell>
          <cell r="T351">
            <v>2.1093229467580783</v>
          </cell>
          <cell r="U351">
            <v>0</v>
          </cell>
          <cell r="V351">
            <v>15619</v>
          </cell>
          <cell r="W351">
            <v>0</v>
          </cell>
          <cell r="X351">
            <v>-2020.9699999999998</v>
          </cell>
          <cell r="Y351">
            <v>0</v>
          </cell>
          <cell r="Z351">
            <v>-40</v>
          </cell>
          <cell r="AA351">
            <v>0</v>
          </cell>
          <cell r="AB351">
            <v>-808.38799999999992</v>
          </cell>
          <cell r="AC351">
            <v>0</v>
          </cell>
          <cell r="AD351">
            <v>299581.64200000005</v>
          </cell>
          <cell r="AE351">
            <v>0</v>
          </cell>
          <cell r="AF351">
            <v>2.1093229467580783</v>
          </cell>
          <cell r="AG351">
            <v>0</v>
          </cell>
          <cell r="AH351">
            <v>15576</v>
          </cell>
          <cell r="AI351">
            <v>0</v>
          </cell>
          <cell r="AJ351">
            <v>-2052.3200000000002</v>
          </cell>
          <cell r="AK351">
            <v>0</v>
          </cell>
          <cell r="AL351">
            <v>-40</v>
          </cell>
          <cell r="AM351">
            <v>0</v>
          </cell>
          <cell r="AN351">
            <v>-820.928</v>
          </cell>
          <cell r="AO351">
            <v>0</v>
          </cell>
          <cell r="AP351">
            <v>312284.39400000003</v>
          </cell>
        </row>
        <row r="352">
          <cell r="A352" t="str">
            <v xml:space="preserve">333.00 0323         </v>
          </cell>
          <cell r="B352">
            <v>323</v>
          </cell>
          <cell r="C352" t="str">
            <v>ProdTrans</v>
          </cell>
          <cell r="D352" t="str">
            <v xml:space="preserve">333.00 0323         </v>
          </cell>
          <cell r="E352">
            <v>333</v>
          </cell>
          <cell r="F352" t="str">
            <v>Waterwheels, Turbines and Generators</v>
          </cell>
          <cell r="G352">
            <v>0</v>
          </cell>
          <cell r="H352">
            <v>518170.82</v>
          </cell>
          <cell r="I352">
            <v>0</v>
          </cell>
          <cell r="J352">
            <v>-1869.77</v>
          </cell>
          <cell r="K352">
            <v>0</v>
          </cell>
          <cell r="L352">
            <v>516301.05</v>
          </cell>
          <cell r="M352">
            <v>0</v>
          </cell>
          <cell r="N352">
            <v>-1934.5</v>
          </cell>
          <cell r="O352">
            <v>0</v>
          </cell>
          <cell r="P352">
            <v>514366.55</v>
          </cell>
          <cell r="Q352">
            <v>0</v>
          </cell>
          <cell r="R352">
            <v>289650</v>
          </cell>
          <cell r="S352">
            <v>0</v>
          </cell>
          <cell r="T352">
            <v>3.0713541951553065</v>
          </cell>
          <cell r="U352">
            <v>0</v>
          </cell>
          <cell r="V352">
            <v>15886</v>
          </cell>
          <cell r="W352">
            <v>0</v>
          </cell>
          <cell r="X352">
            <v>-1869.77</v>
          </cell>
          <cell r="Y352">
            <v>0</v>
          </cell>
          <cell r="Z352">
            <v>-40</v>
          </cell>
          <cell r="AA352">
            <v>0</v>
          </cell>
          <cell r="AB352">
            <v>-747.90800000000002</v>
          </cell>
          <cell r="AC352">
            <v>0</v>
          </cell>
          <cell r="AD352">
            <v>302918.32199999999</v>
          </cell>
          <cell r="AE352">
            <v>0</v>
          </cell>
          <cell r="AF352">
            <v>3.0713541951553065</v>
          </cell>
          <cell r="AG352">
            <v>0</v>
          </cell>
          <cell r="AH352">
            <v>15828</v>
          </cell>
          <cell r="AI352">
            <v>0</v>
          </cell>
          <cell r="AJ352">
            <v>-1934.5</v>
          </cell>
          <cell r="AK352">
            <v>0</v>
          </cell>
          <cell r="AL352">
            <v>-40</v>
          </cell>
          <cell r="AM352">
            <v>0</v>
          </cell>
          <cell r="AN352">
            <v>-773.8</v>
          </cell>
          <cell r="AO352">
            <v>0</v>
          </cell>
          <cell r="AP352">
            <v>316038.022</v>
          </cell>
        </row>
        <row r="353">
          <cell r="A353" t="str">
            <v xml:space="preserve">334.00 0323         </v>
          </cell>
          <cell r="B353">
            <v>323</v>
          </cell>
          <cell r="C353" t="str">
            <v>ProdTrans</v>
          </cell>
          <cell r="D353" t="str">
            <v xml:space="preserve">334.00 0323         </v>
          </cell>
          <cell r="E353">
            <v>334</v>
          </cell>
          <cell r="F353" t="str">
            <v>Accessory Electric Equipment</v>
          </cell>
          <cell r="G353">
            <v>0</v>
          </cell>
          <cell r="H353">
            <v>178031.46</v>
          </cell>
          <cell r="I353">
            <v>0</v>
          </cell>
          <cell r="J353">
            <v>-1714.6499999999996</v>
          </cell>
          <cell r="K353">
            <v>0</v>
          </cell>
          <cell r="L353">
            <v>176316.81</v>
          </cell>
          <cell r="M353">
            <v>0</v>
          </cell>
          <cell r="N353">
            <v>-1740.6399999999999</v>
          </cell>
          <cell r="O353">
            <v>0</v>
          </cell>
          <cell r="P353">
            <v>174576.16999999998</v>
          </cell>
          <cell r="Q353">
            <v>0</v>
          </cell>
          <cell r="R353">
            <v>95941</v>
          </cell>
          <cell r="S353">
            <v>0</v>
          </cell>
          <cell r="T353">
            <v>3.0653727802892528</v>
          </cell>
          <cell r="U353">
            <v>0</v>
          </cell>
          <cell r="V353">
            <v>5431</v>
          </cell>
          <cell r="W353">
            <v>0</v>
          </cell>
          <cell r="X353">
            <v>-1714.6499999999996</v>
          </cell>
          <cell r="Y353">
            <v>0</v>
          </cell>
          <cell r="Z353">
            <v>-20</v>
          </cell>
          <cell r="AA353">
            <v>0</v>
          </cell>
          <cell r="AB353">
            <v>-342.92999999999995</v>
          </cell>
          <cell r="AC353">
            <v>0</v>
          </cell>
          <cell r="AD353">
            <v>99314.420000000013</v>
          </cell>
          <cell r="AE353">
            <v>0</v>
          </cell>
          <cell r="AF353">
            <v>3.0653727802892528</v>
          </cell>
          <cell r="AG353">
            <v>0</v>
          </cell>
          <cell r="AH353">
            <v>5378</v>
          </cell>
          <cell r="AI353">
            <v>0</v>
          </cell>
          <cell r="AJ353">
            <v>-1740.6399999999999</v>
          </cell>
          <cell r="AK353">
            <v>0</v>
          </cell>
          <cell r="AL353">
            <v>-20</v>
          </cell>
          <cell r="AM353">
            <v>0</v>
          </cell>
          <cell r="AN353">
            <v>-348.12799999999993</v>
          </cell>
          <cell r="AO353">
            <v>0</v>
          </cell>
          <cell r="AP353">
            <v>102603.65200000002</v>
          </cell>
        </row>
        <row r="354">
          <cell r="A354" t="str">
            <v xml:space="preserve">336.00 0323         </v>
          </cell>
          <cell r="B354">
            <v>323</v>
          </cell>
          <cell r="C354" t="str">
            <v>ProdTrans</v>
          </cell>
          <cell r="D354" t="str">
            <v xml:space="preserve">336.00 0323         </v>
          </cell>
          <cell r="E354">
            <v>336</v>
          </cell>
          <cell r="F354" t="str">
            <v>Roads, Railroads and Bridges</v>
          </cell>
          <cell r="G354">
            <v>0</v>
          </cell>
          <cell r="H354">
            <v>5509.26</v>
          </cell>
          <cell r="I354">
            <v>0</v>
          </cell>
          <cell r="J354">
            <v>-8.15</v>
          </cell>
          <cell r="K354">
            <v>0</v>
          </cell>
          <cell r="L354">
            <v>5501.1100000000006</v>
          </cell>
          <cell r="M354">
            <v>0</v>
          </cell>
          <cell r="N354">
            <v>-8.2799999999999994</v>
          </cell>
          <cell r="O354">
            <v>0</v>
          </cell>
          <cell r="P354">
            <v>5492.8300000000008</v>
          </cell>
          <cell r="Q354">
            <v>0</v>
          </cell>
          <cell r="R354">
            <v>150</v>
          </cell>
          <cell r="S354">
            <v>0</v>
          </cell>
          <cell r="T354">
            <v>6.78</v>
          </cell>
          <cell r="U354">
            <v>0</v>
          </cell>
          <cell r="V354">
            <v>373</v>
          </cell>
          <cell r="W354">
            <v>0</v>
          </cell>
          <cell r="X354">
            <v>-8.15</v>
          </cell>
          <cell r="Y354">
            <v>0</v>
          </cell>
          <cell r="Z354">
            <v>-40</v>
          </cell>
          <cell r="AA354">
            <v>0</v>
          </cell>
          <cell r="AB354">
            <v>-3.26</v>
          </cell>
          <cell r="AC354">
            <v>0</v>
          </cell>
          <cell r="AD354">
            <v>511.59000000000003</v>
          </cell>
          <cell r="AE354">
            <v>0</v>
          </cell>
          <cell r="AF354">
            <v>6.78</v>
          </cell>
          <cell r="AG354">
            <v>0</v>
          </cell>
          <cell r="AH354">
            <v>373</v>
          </cell>
          <cell r="AI354">
            <v>0</v>
          </cell>
          <cell r="AJ354">
            <v>-8.2799999999999994</v>
          </cell>
          <cell r="AK354">
            <v>0</v>
          </cell>
          <cell r="AL354">
            <v>-40</v>
          </cell>
          <cell r="AM354">
            <v>0</v>
          </cell>
          <cell r="AN354">
            <v>-3.3119999999999998</v>
          </cell>
          <cell r="AO354">
            <v>0</v>
          </cell>
          <cell r="AP354">
            <v>872.99800000000005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str">
            <v>TOTAL STAIRS</v>
          </cell>
          <cell r="G355">
            <v>0</v>
          </cell>
          <cell r="H355">
            <v>1624229.6500000001</v>
          </cell>
          <cell r="I355">
            <v>0</v>
          </cell>
          <cell r="J355">
            <v>-6276.57</v>
          </cell>
          <cell r="K355">
            <v>0</v>
          </cell>
          <cell r="L355">
            <v>1617953.0800000003</v>
          </cell>
          <cell r="M355">
            <v>0</v>
          </cell>
          <cell r="N355">
            <v>-6406.44</v>
          </cell>
          <cell r="O355">
            <v>0</v>
          </cell>
          <cell r="P355">
            <v>1611546.6400000001</v>
          </cell>
          <cell r="Q355">
            <v>0</v>
          </cell>
          <cell r="R355">
            <v>779892</v>
          </cell>
          <cell r="S355">
            <v>0</v>
          </cell>
          <cell r="T355">
            <v>0</v>
          </cell>
          <cell r="U355">
            <v>0</v>
          </cell>
          <cell r="V355">
            <v>41614</v>
          </cell>
          <cell r="W355">
            <v>0</v>
          </cell>
          <cell r="X355">
            <v>-6276.57</v>
          </cell>
          <cell r="Y355">
            <v>0</v>
          </cell>
          <cell r="Z355">
            <v>0</v>
          </cell>
          <cell r="AA355">
            <v>0</v>
          </cell>
          <cell r="AB355">
            <v>-2167.6979999999999</v>
          </cell>
          <cell r="AC355">
            <v>0</v>
          </cell>
          <cell r="AD355">
            <v>813061.73200000008</v>
          </cell>
          <cell r="AE355">
            <v>0</v>
          </cell>
          <cell r="AF355">
            <v>0</v>
          </cell>
          <cell r="AG355">
            <v>0</v>
          </cell>
          <cell r="AH355">
            <v>41444</v>
          </cell>
          <cell r="AI355">
            <v>0</v>
          </cell>
          <cell r="AJ355">
            <v>-6406.44</v>
          </cell>
          <cell r="AK355">
            <v>0</v>
          </cell>
          <cell r="AL355">
            <v>0</v>
          </cell>
          <cell r="AM355">
            <v>0</v>
          </cell>
          <cell r="AN355">
            <v>-2214.4479999999994</v>
          </cell>
          <cell r="AO355">
            <v>0</v>
          </cell>
          <cell r="AP355">
            <v>845884.84400000004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str">
            <v>SWIFT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</row>
        <row r="358">
          <cell r="A358" t="str">
            <v xml:space="preserve">330.20 0324         </v>
          </cell>
          <cell r="B358">
            <v>324</v>
          </cell>
          <cell r="C358" t="str">
            <v>ProdTrans</v>
          </cell>
          <cell r="D358" t="str">
            <v xml:space="preserve">330.20 0324         </v>
          </cell>
          <cell r="E358">
            <v>330.2</v>
          </cell>
          <cell r="F358" t="str">
            <v>Land Rights</v>
          </cell>
          <cell r="G358">
            <v>0</v>
          </cell>
          <cell r="H358">
            <v>6277412.5899999999</v>
          </cell>
          <cell r="I358">
            <v>0</v>
          </cell>
          <cell r="J358">
            <v>0</v>
          </cell>
          <cell r="K358">
            <v>0</v>
          </cell>
          <cell r="L358">
            <v>6277412.5899999999</v>
          </cell>
          <cell r="M358">
            <v>0</v>
          </cell>
          <cell r="N358">
            <v>0</v>
          </cell>
          <cell r="O358">
            <v>0</v>
          </cell>
          <cell r="P358">
            <v>6277412.5899999999</v>
          </cell>
          <cell r="Q358">
            <v>0</v>
          </cell>
          <cell r="R358">
            <v>3814009</v>
          </cell>
          <cell r="S358">
            <v>0</v>
          </cell>
          <cell r="T358">
            <v>1.0719837933237786</v>
          </cell>
          <cell r="U358">
            <v>0</v>
          </cell>
          <cell r="V358">
            <v>67293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881302</v>
          </cell>
          <cell r="AE358">
            <v>0</v>
          </cell>
          <cell r="AF358">
            <v>1.0719837933237786</v>
          </cell>
          <cell r="AG358">
            <v>0</v>
          </cell>
          <cell r="AH358">
            <v>67293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3948595</v>
          </cell>
        </row>
        <row r="359">
          <cell r="A359" t="str">
            <v xml:space="preserve">330.50 0324         </v>
          </cell>
          <cell r="B359">
            <v>324</v>
          </cell>
          <cell r="C359" t="str">
            <v>ProdTrans</v>
          </cell>
          <cell r="D359" t="str">
            <v xml:space="preserve">330.50 0324         </v>
          </cell>
          <cell r="E359">
            <v>330.5</v>
          </cell>
          <cell r="F359" t="str">
            <v>Fish/Wildlife</v>
          </cell>
          <cell r="G359">
            <v>0</v>
          </cell>
          <cell r="H359">
            <v>97228.11</v>
          </cell>
          <cell r="I359">
            <v>0</v>
          </cell>
          <cell r="J359">
            <v>0</v>
          </cell>
          <cell r="K359">
            <v>0</v>
          </cell>
          <cell r="L359">
            <v>97228.11</v>
          </cell>
          <cell r="M359">
            <v>0</v>
          </cell>
          <cell r="N359">
            <v>0</v>
          </cell>
          <cell r="O359">
            <v>0</v>
          </cell>
          <cell r="P359">
            <v>97228.11</v>
          </cell>
          <cell r="Q359">
            <v>0</v>
          </cell>
          <cell r="R359">
            <v>58300</v>
          </cell>
          <cell r="S359">
            <v>0</v>
          </cell>
          <cell r="T359">
            <v>1.0958263051795778</v>
          </cell>
          <cell r="U359">
            <v>0</v>
          </cell>
          <cell r="V359">
            <v>1065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59365</v>
          </cell>
          <cell r="AE359">
            <v>0</v>
          </cell>
          <cell r="AF359">
            <v>1.0958263051795778</v>
          </cell>
          <cell r="AG359">
            <v>0</v>
          </cell>
          <cell r="AH359">
            <v>1065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60430</v>
          </cell>
        </row>
        <row r="360">
          <cell r="A360" t="str">
            <v xml:space="preserve">331.00 0324         </v>
          </cell>
          <cell r="B360">
            <v>324</v>
          </cell>
          <cell r="C360" t="str">
            <v>ProdTrans</v>
          </cell>
          <cell r="D360" t="str">
            <v xml:space="preserve">331.00 0324         </v>
          </cell>
          <cell r="E360">
            <v>331</v>
          </cell>
          <cell r="F360" t="str">
            <v>Structures and Improvements</v>
          </cell>
          <cell r="G360">
            <v>0</v>
          </cell>
          <cell r="H360">
            <v>31933471.09</v>
          </cell>
          <cell r="I360">
            <v>0</v>
          </cell>
          <cell r="J360">
            <v>-55503.16</v>
          </cell>
          <cell r="K360">
            <v>0</v>
          </cell>
          <cell r="L360">
            <v>31877967.93</v>
          </cell>
          <cell r="M360">
            <v>0</v>
          </cell>
          <cell r="N360">
            <v>-56360.459999999992</v>
          </cell>
          <cell r="O360">
            <v>0</v>
          </cell>
          <cell r="P360">
            <v>31821607.469999999</v>
          </cell>
          <cell r="Q360">
            <v>0</v>
          </cell>
          <cell r="R360">
            <v>3459580</v>
          </cell>
          <cell r="S360">
            <v>0</v>
          </cell>
          <cell r="T360">
            <v>1.4742686326654102</v>
          </cell>
          <cell r="U360">
            <v>0</v>
          </cell>
          <cell r="V360">
            <v>470376</v>
          </cell>
          <cell r="W360">
            <v>0</v>
          </cell>
          <cell r="X360">
            <v>-55503.16</v>
          </cell>
          <cell r="Y360">
            <v>0</v>
          </cell>
          <cell r="Z360">
            <v>-40</v>
          </cell>
          <cell r="AA360">
            <v>0</v>
          </cell>
          <cell r="AB360">
            <v>-22201.264000000003</v>
          </cell>
          <cell r="AC360">
            <v>0</v>
          </cell>
          <cell r="AD360">
            <v>3852251.5759999999</v>
          </cell>
          <cell r="AE360">
            <v>0</v>
          </cell>
          <cell r="AF360">
            <v>1.4742686326654102</v>
          </cell>
          <cell r="AG360">
            <v>0</v>
          </cell>
          <cell r="AH360">
            <v>469551</v>
          </cell>
          <cell r="AI360">
            <v>0</v>
          </cell>
          <cell r="AJ360">
            <v>-56360.459999999992</v>
          </cell>
          <cell r="AK360">
            <v>0</v>
          </cell>
          <cell r="AL360">
            <v>-40</v>
          </cell>
          <cell r="AM360">
            <v>0</v>
          </cell>
          <cell r="AN360">
            <v>-22544.183999999994</v>
          </cell>
          <cell r="AO360">
            <v>0</v>
          </cell>
          <cell r="AP360">
            <v>4242897.9319999991</v>
          </cell>
        </row>
        <row r="361">
          <cell r="A361" t="str">
            <v xml:space="preserve">332.00 0324         </v>
          </cell>
          <cell r="B361">
            <v>324</v>
          </cell>
          <cell r="C361" t="str">
            <v>ProdTrans</v>
          </cell>
          <cell r="D361" t="str">
            <v xml:space="preserve">332.00 0324         </v>
          </cell>
          <cell r="E361">
            <v>332</v>
          </cell>
          <cell r="F361" t="str">
            <v>Reservoirs, Dams and Waterways</v>
          </cell>
          <cell r="G361">
            <v>0</v>
          </cell>
          <cell r="H361">
            <v>42715636.799999997</v>
          </cell>
          <cell r="I361">
            <v>0</v>
          </cell>
          <cell r="J361">
            <v>-121444.45000000001</v>
          </cell>
          <cell r="K361">
            <v>0</v>
          </cell>
          <cell r="L361">
            <v>42594192.349999994</v>
          </cell>
          <cell r="M361">
            <v>0</v>
          </cell>
          <cell r="N361">
            <v>-123975.87000000001</v>
          </cell>
          <cell r="O361">
            <v>0</v>
          </cell>
          <cell r="P361">
            <v>42470216.479999997</v>
          </cell>
          <cell r="Q361">
            <v>0</v>
          </cell>
          <cell r="R361">
            <v>23624104</v>
          </cell>
          <cell r="S361">
            <v>0</v>
          </cell>
          <cell r="T361">
            <v>1.1749269405278118</v>
          </cell>
          <cell r="U361">
            <v>0</v>
          </cell>
          <cell r="V361">
            <v>501164</v>
          </cell>
          <cell r="W361">
            <v>0</v>
          </cell>
          <cell r="X361">
            <v>-121444.45000000001</v>
          </cell>
          <cell r="Y361">
            <v>0</v>
          </cell>
          <cell r="Z361">
            <v>-40</v>
          </cell>
          <cell r="AA361">
            <v>0</v>
          </cell>
          <cell r="AB361">
            <v>-48577.78</v>
          </cell>
          <cell r="AC361">
            <v>0</v>
          </cell>
          <cell r="AD361">
            <v>23955245.77</v>
          </cell>
          <cell r="AE361">
            <v>0</v>
          </cell>
          <cell r="AF361">
            <v>1.1749269405278118</v>
          </cell>
          <cell r="AG361">
            <v>0</v>
          </cell>
          <cell r="AH361">
            <v>499722</v>
          </cell>
          <cell r="AI361">
            <v>0</v>
          </cell>
          <cell r="AJ361">
            <v>-123975.87000000001</v>
          </cell>
          <cell r="AK361">
            <v>0</v>
          </cell>
          <cell r="AL361">
            <v>-40</v>
          </cell>
          <cell r="AM361">
            <v>0</v>
          </cell>
          <cell r="AN361">
            <v>-49590.348000000005</v>
          </cell>
          <cell r="AO361">
            <v>0</v>
          </cell>
          <cell r="AP361">
            <v>24281401.551999997</v>
          </cell>
        </row>
        <row r="362">
          <cell r="A362" t="str">
            <v xml:space="preserve">333.00 0324         </v>
          </cell>
          <cell r="B362">
            <v>324</v>
          </cell>
          <cell r="C362" t="str">
            <v>ProdTrans</v>
          </cell>
          <cell r="D362" t="str">
            <v xml:space="preserve">333.00 0324         </v>
          </cell>
          <cell r="E362">
            <v>333</v>
          </cell>
          <cell r="F362" t="str">
            <v>Waterwheels, Turbines and Generators</v>
          </cell>
          <cell r="G362">
            <v>0</v>
          </cell>
          <cell r="H362">
            <v>11938274.49</v>
          </cell>
          <cell r="I362">
            <v>0</v>
          </cell>
          <cell r="J362">
            <v>-83704.10000000002</v>
          </cell>
          <cell r="K362">
            <v>0</v>
          </cell>
          <cell r="L362">
            <v>11854570.390000001</v>
          </cell>
          <cell r="M362">
            <v>0</v>
          </cell>
          <cell r="N362">
            <v>-85433.10000000002</v>
          </cell>
          <cell r="O362">
            <v>0</v>
          </cell>
          <cell r="P362">
            <v>11769137.290000001</v>
          </cell>
          <cell r="Q362">
            <v>0</v>
          </cell>
          <cell r="R362">
            <v>6301538</v>
          </cell>
          <cell r="S362">
            <v>0</v>
          </cell>
          <cell r="T362">
            <v>1.48038204500972</v>
          </cell>
          <cell r="U362">
            <v>0</v>
          </cell>
          <cell r="V362">
            <v>176113</v>
          </cell>
          <cell r="W362">
            <v>0</v>
          </cell>
          <cell r="X362">
            <v>-83704.10000000002</v>
          </cell>
          <cell r="Y362">
            <v>0</v>
          </cell>
          <cell r="Z362">
            <v>-40</v>
          </cell>
          <cell r="AA362">
            <v>0</v>
          </cell>
          <cell r="AB362">
            <v>-33481.640000000007</v>
          </cell>
          <cell r="AC362">
            <v>0</v>
          </cell>
          <cell r="AD362">
            <v>6360465.2600000007</v>
          </cell>
          <cell r="AE362">
            <v>0</v>
          </cell>
          <cell r="AF362">
            <v>1.48038204500972</v>
          </cell>
          <cell r="AG362">
            <v>0</v>
          </cell>
          <cell r="AH362">
            <v>174861</v>
          </cell>
          <cell r="AI362">
            <v>0</v>
          </cell>
          <cell r="AJ362">
            <v>-85433.10000000002</v>
          </cell>
          <cell r="AK362">
            <v>0</v>
          </cell>
          <cell r="AL362">
            <v>-40</v>
          </cell>
          <cell r="AM362">
            <v>0</v>
          </cell>
          <cell r="AN362">
            <v>-34173.240000000013</v>
          </cell>
          <cell r="AO362">
            <v>0</v>
          </cell>
          <cell r="AP362">
            <v>6415719.9200000009</v>
          </cell>
        </row>
        <row r="363">
          <cell r="A363" t="str">
            <v xml:space="preserve">334.00 0324         </v>
          </cell>
          <cell r="B363">
            <v>324</v>
          </cell>
          <cell r="C363" t="str">
            <v>ProdTrans</v>
          </cell>
          <cell r="D363" t="str">
            <v xml:space="preserve">334.00 0324         </v>
          </cell>
          <cell r="E363">
            <v>334</v>
          </cell>
          <cell r="F363" t="str">
            <v>Accessory Electric Equipment</v>
          </cell>
          <cell r="G363">
            <v>0</v>
          </cell>
          <cell r="H363">
            <v>4434336.04</v>
          </cell>
          <cell r="I363">
            <v>0</v>
          </cell>
          <cell r="J363">
            <v>-32082.47</v>
          </cell>
          <cell r="K363">
            <v>0</v>
          </cell>
          <cell r="L363">
            <v>4402253.57</v>
          </cell>
          <cell r="M363">
            <v>0</v>
          </cell>
          <cell r="N363">
            <v>-33419.829999999994</v>
          </cell>
          <cell r="O363">
            <v>0</v>
          </cell>
          <cell r="P363">
            <v>4368833.74</v>
          </cell>
          <cell r="Q363">
            <v>0</v>
          </cell>
          <cell r="R363">
            <v>1066585</v>
          </cell>
          <cell r="S363">
            <v>0</v>
          </cell>
          <cell r="T363">
            <v>2.2706072578975851</v>
          </cell>
          <cell r="U363">
            <v>0</v>
          </cell>
          <cell r="V363">
            <v>100322</v>
          </cell>
          <cell r="W363">
            <v>0</v>
          </cell>
          <cell r="X363">
            <v>-32082.47</v>
          </cell>
          <cell r="Y363">
            <v>0</v>
          </cell>
          <cell r="Z363">
            <v>-20</v>
          </cell>
          <cell r="AA363">
            <v>0</v>
          </cell>
          <cell r="AB363">
            <v>-6416.4940000000006</v>
          </cell>
          <cell r="AC363">
            <v>0</v>
          </cell>
          <cell r="AD363">
            <v>1128408.0360000001</v>
          </cell>
          <cell r="AE363">
            <v>0</v>
          </cell>
          <cell r="AF363">
            <v>2.2706072578975851</v>
          </cell>
          <cell r="AG363">
            <v>0</v>
          </cell>
          <cell r="AH363">
            <v>99578</v>
          </cell>
          <cell r="AI363">
            <v>0</v>
          </cell>
          <cell r="AJ363">
            <v>-33419.829999999994</v>
          </cell>
          <cell r="AK363">
            <v>0</v>
          </cell>
          <cell r="AL363">
            <v>-20</v>
          </cell>
          <cell r="AM363">
            <v>0</v>
          </cell>
          <cell r="AN363">
            <v>-6683.9659999999985</v>
          </cell>
          <cell r="AO363">
            <v>0</v>
          </cell>
          <cell r="AP363">
            <v>1187882.24</v>
          </cell>
        </row>
        <row r="364">
          <cell r="A364" t="str">
            <v xml:space="preserve">335.00 0324         </v>
          </cell>
          <cell r="B364">
            <v>324</v>
          </cell>
          <cell r="C364" t="str">
            <v>ProdTrans</v>
          </cell>
          <cell r="D364" t="str">
            <v xml:space="preserve">335.00 0324         </v>
          </cell>
          <cell r="E364">
            <v>335</v>
          </cell>
          <cell r="F364" t="str">
            <v>Miscellaneous Power Plant Equipment</v>
          </cell>
          <cell r="G364">
            <v>0</v>
          </cell>
          <cell r="H364">
            <v>417281.14</v>
          </cell>
          <cell r="I364">
            <v>0</v>
          </cell>
          <cell r="J364">
            <v>-4030.86</v>
          </cell>
          <cell r="K364">
            <v>0</v>
          </cell>
          <cell r="L364">
            <v>413250.28</v>
          </cell>
          <cell r="M364">
            <v>0</v>
          </cell>
          <cell r="N364">
            <v>-4060.16</v>
          </cell>
          <cell r="O364">
            <v>0</v>
          </cell>
          <cell r="P364">
            <v>409190.12000000005</v>
          </cell>
          <cell r="Q364">
            <v>0</v>
          </cell>
          <cell r="R364">
            <v>226727</v>
          </cell>
          <cell r="S364">
            <v>0</v>
          </cell>
          <cell r="T364">
            <v>1.3024731063465662</v>
          </cell>
          <cell r="U364">
            <v>0</v>
          </cell>
          <cell r="V364">
            <v>5409</v>
          </cell>
          <cell r="W364">
            <v>0</v>
          </cell>
          <cell r="X364">
            <v>-4030.86</v>
          </cell>
          <cell r="Y364">
            <v>0</v>
          </cell>
          <cell r="Z364">
            <v>-10</v>
          </cell>
          <cell r="AA364">
            <v>0</v>
          </cell>
          <cell r="AB364">
            <v>-403.08600000000001</v>
          </cell>
          <cell r="AC364">
            <v>0</v>
          </cell>
          <cell r="AD364">
            <v>227702.054</v>
          </cell>
          <cell r="AE364">
            <v>0</v>
          </cell>
          <cell r="AF364">
            <v>1.3024731063465662</v>
          </cell>
          <cell r="AG364">
            <v>0</v>
          </cell>
          <cell r="AH364">
            <v>5356</v>
          </cell>
          <cell r="AI364">
            <v>0</v>
          </cell>
          <cell r="AJ364">
            <v>-4060.16</v>
          </cell>
          <cell r="AK364">
            <v>0</v>
          </cell>
          <cell r="AL364">
            <v>-10</v>
          </cell>
          <cell r="AM364">
            <v>0</v>
          </cell>
          <cell r="AN364">
            <v>-406.01599999999996</v>
          </cell>
          <cell r="AO364">
            <v>0</v>
          </cell>
          <cell r="AP364">
            <v>228591.878</v>
          </cell>
        </row>
        <row r="365">
          <cell r="A365" t="str">
            <v xml:space="preserve">336.00 0324         </v>
          </cell>
          <cell r="B365">
            <v>324</v>
          </cell>
          <cell r="C365" t="str">
            <v>ProdTrans</v>
          </cell>
          <cell r="D365" t="str">
            <v xml:space="preserve">336.00 0324         </v>
          </cell>
          <cell r="E365">
            <v>336</v>
          </cell>
          <cell r="F365" t="str">
            <v>Roads, Railroads and Bridges</v>
          </cell>
          <cell r="G365">
            <v>0</v>
          </cell>
          <cell r="H365">
            <v>1012079.37</v>
          </cell>
          <cell r="I365">
            <v>0</v>
          </cell>
          <cell r="J365">
            <v>-1855.46</v>
          </cell>
          <cell r="K365">
            <v>0</v>
          </cell>
          <cell r="L365">
            <v>1010223.91</v>
          </cell>
          <cell r="M365">
            <v>0</v>
          </cell>
          <cell r="N365">
            <v>-1885.0000000000002</v>
          </cell>
          <cell r="O365">
            <v>0</v>
          </cell>
          <cell r="P365">
            <v>1008338.91</v>
          </cell>
          <cell r="Q365">
            <v>0</v>
          </cell>
          <cell r="R365">
            <v>189209</v>
          </cell>
          <cell r="S365">
            <v>0</v>
          </cell>
          <cell r="T365">
            <v>1.7602557518090929</v>
          </cell>
          <cell r="U365">
            <v>0</v>
          </cell>
          <cell r="V365">
            <v>17799</v>
          </cell>
          <cell r="W365">
            <v>0</v>
          </cell>
          <cell r="X365">
            <v>-1855.46</v>
          </cell>
          <cell r="Y365">
            <v>0</v>
          </cell>
          <cell r="Z365">
            <v>-40</v>
          </cell>
          <cell r="AA365">
            <v>0</v>
          </cell>
          <cell r="AB365">
            <v>-742.18399999999997</v>
          </cell>
          <cell r="AC365">
            <v>0</v>
          </cell>
          <cell r="AD365">
            <v>204410.356</v>
          </cell>
          <cell r="AE365">
            <v>0</v>
          </cell>
          <cell r="AF365">
            <v>1.7602557518090929</v>
          </cell>
          <cell r="AG365">
            <v>0</v>
          </cell>
          <cell r="AH365">
            <v>17766</v>
          </cell>
          <cell r="AI365">
            <v>0</v>
          </cell>
          <cell r="AJ365">
            <v>-1885.0000000000002</v>
          </cell>
          <cell r="AK365">
            <v>0</v>
          </cell>
          <cell r="AL365">
            <v>-40</v>
          </cell>
          <cell r="AM365">
            <v>0</v>
          </cell>
          <cell r="AN365">
            <v>-754.00000000000011</v>
          </cell>
          <cell r="AO365">
            <v>0</v>
          </cell>
          <cell r="AP365">
            <v>219537.356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str">
            <v>TOTAL SWIFT</v>
          </cell>
          <cell r="G366">
            <v>0</v>
          </cell>
          <cell r="H366">
            <v>98825719.63000001</v>
          </cell>
          <cell r="I366">
            <v>0</v>
          </cell>
          <cell r="J366">
            <v>-298620.50000000006</v>
          </cell>
          <cell r="K366">
            <v>0</v>
          </cell>
          <cell r="L366">
            <v>98527099.129999995</v>
          </cell>
          <cell r="M366">
            <v>0</v>
          </cell>
          <cell r="N366">
            <v>-305134.42000000004</v>
          </cell>
          <cell r="O366">
            <v>0</v>
          </cell>
          <cell r="P366">
            <v>98221964.710000008</v>
          </cell>
          <cell r="Q366">
            <v>0</v>
          </cell>
          <cell r="R366">
            <v>38740052</v>
          </cell>
          <cell r="S366">
            <v>0</v>
          </cell>
          <cell r="T366">
            <v>0</v>
          </cell>
          <cell r="U366">
            <v>0</v>
          </cell>
          <cell r="V366">
            <v>1339541</v>
          </cell>
          <cell r="W366">
            <v>0</v>
          </cell>
          <cell r="X366">
            <v>-298620.50000000006</v>
          </cell>
          <cell r="Y366">
            <v>0</v>
          </cell>
          <cell r="Z366">
            <v>0</v>
          </cell>
          <cell r="AA366">
            <v>0</v>
          </cell>
          <cell r="AB366">
            <v>-111822.448</v>
          </cell>
          <cell r="AC366">
            <v>0</v>
          </cell>
          <cell r="AD366">
            <v>39669150.051999994</v>
          </cell>
          <cell r="AE366">
            <v>0</v>
          </cell>
          <cell r="AF366">
            <v>0</v>
          </cell>
          <cell r="AG366">
            <v>0</v>
          </cell>
          <cell r="AH366">
            <v>1335192</v>
          </cell>
          <cell r="AI366">
            <v>0</v>
          </cell>
          <cell r="AJ366">
            <v>-305134.42000000004</v>
          </cell>
          <cell r="AK366">
            <v>0</v>
          </cell>
          <cell r="AL366">
            <v>0</v>
          </cell>
          <cell r="AM366">
            <v>0</v>
          </cell>
          <cell r="AN366">
            <v>-114151.75400000003</v>
          </cell>
          <cell r="AO366">
            <v>0</v>
          </cell>
          <cell r="AP366">
            <v>40585055.877999999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str">
            <v>VIVA NAUGHTON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</row>
        <row r="369">
          <cell r="A369" t="str">
            <v xml:space="preserve">331.00 0325         </v>
          </cell>
          <cell r="B369">
            <v>325</v>
          </cell>
          <cell r="C369" t="str">
            <v>ProdTrans</v>
          </cell>
          <cell r="D369" t="str">
            <v xml:space="preserve">331.00 0325         </v>
          </cell>
          <cell r="E369">
            <v>331</v>
          </cell>
          <cell r="F369" t="str">
            <v>Structures and Improvements</v>
          </cell>
          <cell r="G369">
            <v>0</v>
          </cell>
          <cell r="H369">
            <v>403224.93</v>
          </cell>
          <cell r="I369">
            <v>0</v>
          </cell>
          <cell r="J369">
            <v>-894.41</v>
          </cell>
          <cell r="K369">
            <v>0</v>
          </cell>
          <cell r="L369">
            <v>402330.52</v>
          </cell>
          <cell r="M369">
            <v>0</v>
          </cell>
          <cell r="N369">
            <v>-908.28999999999985</v>
          </cell>
          <cell r="O369">
            <v>0</v>
          </cell>
          <cell r="P369">
            <v>401422.23000000004</v>
          </cell>
          <cell r="Q369">
            <v>0</v>
          </cell>
          <cell r="R369">
            <v>175574</v>
          </cell>
          <cell r="S369">
            <v>0</v>
          </cell>
          <cell r="T369">
            <v>1.9792761992696983</v>
          </cell>
          <cell r="U369">
            <v>0</v>
          </cell>
          <cell r="V369">
            <v>7972</v>
          </cell>
          <cell r="W369">
            <v>0</v>
          </cell>
          <cell r="X369">
            <v>-894.41</v>
          </cell>
          <cell r="Y369">
            <v>0</v>
          </cell>
          <cell r="Z369">
            <v>-40</v>
          </cell>
          <cell r="AA369">
            <v>0</v>
          </cell>
          <cell r="AB369">
            <v>-357.76400000000001</v>
          </cell>
          <cell r="AC369">
            <v>0</v>
          </cell>
          <cell r="AD369">
            <v>182293.826</v>
          </cell>
          <cell r="AE369">
            <v>0</v>
          </cell>
          <cell r="AF369">
            <v>1.9792761992696983</v>
          </cell>
          <cell r="AG369">
            <v>0</v>
          </cell>
          <cell r="AH369">
            <v>7954</v>
          </cell>
          <cell r="AI369">
            <v>0</v>
          </cell>
          <cell r="AJ369">
            <v>-908.28999999999985</v>
          </cell>
          <cell r="AK369">
            <v>0</v>
          </cell>
          <cell r="AL369">
            <v>-40</v>
          </cell>
          <cell r="AM369">
            <v>0</v>
          </cell>
          <cell r="AN369">
            <v>-363.31599999999992</v>
          </cell>
          <cell r="AO369">
            <v>0</v>
          </cell>
          <cell r="AP369">
            <v>188976.22</v>
          </cell>
        </row>
        <row r="370">
          <cell r="A370" t="str">
            <v xml:space="preserve">332.00 0325         </v>
          </cell>
          <cell r="B370">
            <v>325</v>
          </cell>
          <cell r="C370" t="str">
            <v>ProdTrans</v>
          </cell>
          <cell r="D370" t="str">
            <v xml:space="preserve">332.00 0325         </v>
          </cell>
          <cell r="E370">
            <v>332</v>
          </cell>
          <cell r="F370" t="str">
            <v>Reservoirs, Dams and Waterways</v>
          </cell>
          <cell r="G370">
            <v>0</v>
          </cell>
          <cell r="H370">
            <v>103506.99</v>
          </cell>
          <cell r="I370">
            <v>0</v>
          </cell>
          <cell r="J370">
            <v>-160.92999999999998</v>
          </cell>
          <cell r="K370">
            <v>0</v>
          </cell>
          <cell r="L370">
            <v>103346.06000000001</v>
          </cell>
          <cell r="M370">
            <v>0</v>
          </cell>
          <cell r="N370">
            <v>-165.18</v>
          </cell>
          <cell r="O370">
            <v>0</v>
          </cell>
          <cell r="P370">
            <v>103180.88000000002</v>
          </cell>
          <cell r="Q370">
            <v>0</v>
          </cell>
          <cell r="R370">
            <v>46360</v>
          </cell>
          <cell r="S370">
            <v>0</v>
          </cell>
          <cell r="T370">
            <v>2.012965151576795</v>
          </cell>
          <cell r="U370">
            <v>0</v>
          </cell>
          <cell r="V370">
            <v>2082</v>
          </cell>
          <cell r="W370">
            <v>0</v>
          </cell>
          <cell r="X370">
            <v>-160.92999999999998</v>
          </cell>
          <cell r="Y370">
            <v>0</v>
          </cell>
          <cell r="Z370">
            <v>-40</v>
          </cell>
          <cell r="AA370">
            <v>0</v>
          </cell>
          <cell r="AB370">
            <v>-64.371999999999986</v>
          </cell>
          <cell r="AC370">
            <v>0</v>
          </cell>
          <cell r="AD370">
            <v>48216.697999999997</v>
          </cell>
          <cell r="AE370">
            <v>0</v>
          </cell>
          <cell r="AF370">
            <v>2.012965151576795</v>
          </cell>
          <cell r="AG370">
            <v>0</v>
          </cell>
          <cell r="AH370">
            <v>2079</v>
          </cell>
          <cell r="AI370">
            <v>0</v>
          </cell>
          <cell r="AJ370">
            <v>-165.18</v>
          </cell>
          <cell r="AK370">
            <v>0</v>
          </cell>
          <cell r="AL370">
            <v>-40</v>
          </cell>
          <cell r="AM370">
            <v>0</v>
          </cell>
          <cell r="AN370">
            <v>-66.072000000000003</v>
          </cell>
          <cell r="AO370">
            <v>0</v>
          </cell>
          <cell r="AP370">
            <v>50064.445999999996</v>
          </cell>
        </row>
        <row r="371">
          <cell r="A371" t="str">
            <v xml:space="preserve">333.00 0325         </v>
          </cell>
          <cell r="B371">
            <v>325</v>
          </cell>
          <cell r="C371" t="str">
            <v>ProdTrans</v>
          </cell>
          <cell r="D371" t="str">
            <v xml:space="preserve">333.00 0325         </v>
          </cell>
          <cell r="E371">
            <v>333</v>
          </cell>
          <cell r="F371" t="str">
            <v>Waterwheels, Turbines and Generators</v>
          </cell>
          <cell r="G371">
            <v>0</v>
          </cell>
          <cell r="H371">
            <v>497437.95</v>
          </cell>
          <cell r="I371">
            <v>0</v>
          </cell>
          <cell r="J371">
            <v>-1677.45</v>
          </cell>
          <cell r="K371">
            <v>0</v>
          </cell>
          <cell r="L371">
            <v>495760.5</v>
          </cell>
          <cell r="M371">
            <v>0</v>
          </cell>
          <cell r="N371">
            <v>-1760.31</v>
          </cell>
          <cell r="O371">
            <v>0</v>
          </cell>
          <cell r="P371">
            <v>494000.19</v>
          </cell>
          <cell r="Q371">
            <v>0</v>
          </cell>
          <cell r="R371">
            <v>232298</v>
          </cell>
          <cell r="S371">
            <v>0</v>
          </cell>
          <cell r="T371">
            <v>2.0953759186805692</v>
          </cell>
          <cell r="U371">
            <v>0</v>
          </cell>
          <cell r="V371">
            <v>10406</v>
          </cell>
          <cell r="W371">
            <v>0</v>
          </cell>
          <cell r="X371">
            <v>-1677.45</v>
          </cell>
          <cell r="Y371">
            <v>0</v>
          </cell>
          <cell r="Z371">
            <v>-40</v>
          </cell>
          <cell r="AA371">
            <v>0</v>
          </cell>
          <cell r="AB371">
            <v>-670.98</v>
          </cell>
          <cell r="AC371">
            <v>0</v>
          </cell>
          <cell r="AD371">
            <v>240355.56999999998</v>
          </cell>
          <cell r="AE371">
            <v>0</v>
          </cell>
          <cell r="AF371">
            <v>2.0953759186805692</v>
          </cell>
          <cell r="AG371">
            <v>0</v>
          </cell>
          <cell r="AH371">
            <v>10370</v>
          </cell>
          <cell r="AI371">
            <v>0</v>
          </cell>
          <cell r="AJ371">
            <v>-1760.31</v>
          </cell>
          <cell r="AK371">
            <v>0</v>
          </cell>
          <cell r="AL371">
            <v>-40</v>
          </cell>
          <cell r="AM371">
            <v>0</v>
          </cell>
          <cell r="AN371">
            <v>-704.12399999999991</v>
          </cell>
          <cell r="AO371">
            <v>0</v>
          </cell>
          <cell r="AP371">
            <v>248261.13599999997</v>
          </cell>
        </row>
        <row r="372">
          <cell r="A372" t="str">
            <v xml:space="preserve">334.00 0325         </v>
          </cell>
          <cell r="B372">
            <v>325</v>
          </cell>
          <cell r="C372" t="str">
            <v>ProdTrans</v>
          </cell>
          <cell r="D372" t="str">
            <v xml:space="preserve">334.00 0325         </v>
          </cell>
          <cell r="E372">
            <v>334</v>
          </cell>
          <cell r="F372" t="str">
            <v>Accessory Electric Equipment</v>
          </cell>
          <cell r="G372">
            <v>0</v>
          </cell>
          <cell r="H372">
            <v>169721.82</v>
          </cell>
          <cell r="I372">
            <v>0</v>
          </cell>
          <cell r="J372">
            <v>-1681.18</v>
          </cell>
          <cell r="K372">
            <v>0</v>
          </cell>
          <cell r="L372">
            <v>168040.64</v>
          </cell>
          <cell r="M372">
            <v>0</v>
          </cell>
          <cell r="N372">
            <v>-1699.86</v>
          </cell>
          <cell r="O372">
            <v>0</v>
          </cell>
          <cell r="P372">
            <v>166340.78000000003</v>
          </cell>
          <cell r="Q372">
            <v>0</v>
          </cell>
          <cell r="R372">
            <v>71684</v>
          </cell>
          <cell r="S372">
            <v>0</v>
          </cell>
          <cell r="T372">
            <v>2.1959334212712647</v>
          </cell>
          <cell r="U372">
            <v>0</v>
          </cell>
          <cell r="V372">
            <v>3709</v>
          </cell>
          <cell r="W372">
            <v>0</v>
          </cell>
          <cell r="X372">
            <v>-1681.18</v>
          </cell>
          <cell r="Y372">
            <v>0</v>
          </cell>
          <cell r="Z372">
            <v>-20</v>
          </cell>
          <cell r="AA372">
            <v>0</v>
          </cell>
          <cell r="AB372">
            <v>-336.23599999999999</v>
          </cell>
          <cell r="AC372">
            <v>0</v>
          </cell>
          <cell r="AD372">
            <v>73375.584000000003</v>
          </cell>
          <cell r="AE372">
            <v>0</v>
          </cell>
          <cell r="AF372">
            <v>2.1959334212712647</v>
          </cell>
          <cell r="AG372">
            <v>0</v>
          </cell>
          <cell r="AH372">
            <v>3671</v>
          </cell>
          <cell r="AI372">
            <v>0</v>
          </cell>
          <cell r="AJ372">
            <v>-1699.86</v>
          </cell>
          <cell r="AK372">
            <v>0</v>
          </cell>
          <cell r="AL372">
            <v>-20</v>
          </cell>
          <cell r="AM372">
            <v>0</v>
          </cell>
          <cell r="AN372">
            <v>-339.97199999999998</v>
          </cell>
          <cell r="AO372">
            <v>0</v>
          </cell>
          <cell r="AP372">
            <v>75006.752000000008</v>
          </cell>
        </row>
        <row r="373">
          <cell r="A373" t="str">
            <v xml:space="preserve">335.00 0325         </v>
          </cell>
          <cell r="B373">
            <v>325</v>
          </cell>
          <cell r="C373" t="str">
            <v>ProdTrans</v>
          </cell>
          <cell r="D373" t="str">
            <v xml:space="preserve">335.00 0325         </v>
          </cell>
          <cell r="E373">
            <v>335</v>
          </cell>
          <cell r="F373" t="str">
            <v>Miscellaneous Power Plant Equipment</v>
          </cell>
          <cell r="G373">
            <v>0</v>
          </cell>
          <cell r="H373">
            <v>20594.259999999998</v>
          </cell>
          <cell r="I373">
            <v>0</v>
          </cell>
          <cell r="J373">
            <v>-140.24</v>
          </cell>
          <cell r="K373">
            <v>0</v>
          </cell>
          <cell r="L373">
            <v>20454.019999999997</v>
          </cell>
          <cell r="M373">
            <v>0</v>
          </cell>
          <cell r="N373">
            <v>-140.97999999999999</v>
          </cell>
          <cell r="O373">
            <v>0</v>
          </cell>
          <cell r="P373">
            <v>20313.039999999997</v>
          </cell>
          <cell r="Q373">
            <v>0</v>
          </cell>
          <cell r="R373">
            <v>8858</v>
          </cell>
          <cell r="S373">
            <v>0</v>
          </cell>
          <cell r="T373">
            <v>2.0547580320158709</v>
          </cell>
          <cell r="U373">
            <v>0</v>
          </cell>
          <cell r="V373">
            <v>422</v>
          </cell>
          <cell r="W373">
            <v>0</v>
          </cell>
          <cell r="X373">
            <v>-140.24</v>
          </cell>
          <cell r="Y373">
            <v>0</v>
          </cell>
          <cell r="Z373">
            <v>-10</v>
          </cell>
          <cell r="AA373">
            <v>0</v>
          </cell>
          <cell r="AB373">
            <v>-14.024000000000001</v>
          </cell>
          <cell r="AC373">
            <v>0</v>
          </cell>
          <cell r="AD373">
            <v>9125.7360000000008</v>
          </cell>
          <cell r="AE373">
            <v>0</v>
          </cell>
          <cell r="AF373">
            <v>2.0547580320158709</v>
          </cell>
          <cell r="AG373">
            <v>0</v>
          </cell>
          <cell r="AH373">
            <v>419</v>
          </cell>
          <cell r="AI373">
            <v>0</v>
          </cell>
          <cell r="AJ373">
            <v>-140.97999999999999</v>
          </cell>
          <cell r="AK373">
            <v>0</v>
          </cell>
          <cell r="AL373">
            <v>-10</v>
          </cell>
          <cell r="AM373">
            <v>0</v>
          </cell>
          <cell r="AN373">
            <v>-14.097999999999999</v>
          </cell>
          <cell r="AO373">
            <v>0</v>
          </cell>
          <cell r="AP373">
            <v>9389.6580000000013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 t="str">
            <v>TOTAL VIVA NAUGHTON</v>
          </cell>
          <cell r="G374">
            <v>0</v>
          </cell>
          <cell r="H374">
            <v>1194485.95</v>
          </cell>
          <cell r="I374">
            <v>0</v>
          </cell>
          <cell r="J374">
            <v>-4554.21</v>
          </cell>
          <cell r="K374">
            <v>0</v>
          </cell>
          <cell r="L374">
            <v>1189931.7400000002</v>
          </cell>
          <cell r="M374">
            <v>0</v>
          </cell>
          <cell r="N374">
            <v>-4674.619999999999</v>
          </cell>
          <cell r="O374">
            <v>0</v>
          </cell>
          <cell r="P374">
            <v>1185257.1200000001</v>
          </cell>
          <cell r="Q374">
            <v>0</v>
          </cell>
          <cell r="R374">
            <v>534774</v>
          </cell>
          <cell r="S374">
            <v>0</v>
          </cell>
          <cell r="T374">
            <v>0</v>
          </cell>
          <cell r="U374">
            <v>0</v>
          </cell>
          <cell r="V374">
            <v>24591</v>
          </cell>
          <cell r="W374">
            <v>0</v>
          </cell>
          <cell r="X374">
            <v>-4554.21</v>
          </cell>
          <cell r="Y374">
            <v>0</v>
          </cell>
          <cell r="Z374">
            <v>0</v>
          </cell>
          <cell r="AA374">
            <v>0</v>
          </cell>
          <cell r="AB374">
            <v>-1443.3759999999997</v>
          </cell>
          <cell r="AC374">
            <v>0</v>
          </cell>
          <cell r="AD374">
            <v>553367.41399999999</v>
          </cell>
          <cell r="AE374">
            <v>0</v>
          </cell>
          <cell r="AF374">
            <v>0</v>
          </cell>
          <cell r="AG374">
            <v>0</v>
          </cell>
          <cell r="AH374">
            <v>24493</v>
          </cell>
          <cell r="AI374">
            <v>0</v>
          </cell>
          <cell r="AJ374">
            <v>-4674.619999999999</v>
          </cell>
          <cell r="AK374">
            <v>0</v>
          </cell>
          <cell r="AL374">
            <v>0</v>
          </cell>
          <cell r="AM374">
            <v>0</v>
          </cell>
          <cell r="AN374">
            <v>-1487.5819999999997</v>
          </cell>
          <cell r="AO374">
            <v>0</v>
          </cell>
          <cell r="AP374">
            <v>571698.21200000006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 t="str">
            <v>WALLOWA FALLS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</row>
        <row r="377">
          <cell r="A377" t="str">
            <v xml:space="preserve">331.00 0326         </v>
          </cell>
          <cell r="B377">
            <v>326</v>
          </cell>
          <cell r="C377" t="str">
            <v>ProdTrans</v>
          </cell>
          <cell r="D377" t="str">
            <v xml:space="preserve">331.00 0326         </v>
          </cell>
          <cell r="E377">
            <v>331</v>
          </cell>
          <cell r="F377" t="str">
            <v>Structures and Improvements</v>
          </cell>
          <cell r="G377">
            <v>0</v>
          </cell>
          <cell r="H377">
            <v>112225.05</v>
          </cell>
          <cell r="I377">
            <v>0</v>
          </cell>
          <cell r="J377">
            <v>-269.01</v>
          </cell>
          <cell r="K377">
            <v>0</v>
          </cell>
          <cell r="L377">
            <v>111956.04000000001</v>
          </cell>
          <cell r="M377">
            <v>0</v>
          </cell>
          <cell r="N377">
            <v>-272.92</v>
          </cell>
          <cell r="O377">
            <v>0</v>
          </cell>
          <cell r="P377">
            <v>111683.12000000001</v>
          </cell>
          <cell r="Q377">
            <v>0</v>
          </cell>
          <cell r="R377">
            <v>88911</v>
          </cell>
          <cell r="S377">
            <v>0</v>
          </cell>
          <cell r="T377">
            <v>3.9350702748975155</v>
          </cell>
          <cell r="U377">
            <v>0</v>
          </cell>
          <cell r="V377">
            <v>4411</v>
          </cell>
          <cell r="W377">
            <v>0</v>
          </cell>
          <cell r="X377">
            <v>-269.01</v>
          </cell>
          <cell r="Y377">
            <v>0</v>
          </cell>
          <cell r="Z377">
            <v>-40</v>
          </cell>
          <cell r="AA377">
            <v>0</v>
          </cell>
          <cell r="AB377">
            <v>-107.604</v>
          </cell>
          <cell r="AC377">
            <v>0</v>
          </cell>
          <cell r="AD377">
            <v>92945.385999999999</v>
          </cell>
          <cell r="AE377">
            <v>0</v>
          </cell>
          <cell r="AF377">
            <v>3.9350702748975155</v>
          </cell>
          <cell r="AG377">
            <v>0</v>
          </cell>
          <cell r="AH377">
            <v>4400</v>
          </cell>
          <cell r="AI377">
            <v>0</v>
          </cell>
          <cell r="AJ377">
            <v>-272.92</v>
          </cell>
          <cell r="AK377">
            <v>0</v>
          </cell>
          <cell r="AL377">
            <v>-40</v>
          </cell>
          <cell r="AM377">
            <v>0</v>
          </cell>
          <cell r="AN377">
            <v>-109.16800000000001</v>
          </cell>
          <cell r="AO377">
            <v>0</v>
          </cell>
          <cell r="AP377">
            <v>96963.297999999995</v>
          </cell>
        </row>
        <row r="378">
          <cell r="A378" t="str">
            <v xml:space="preserve">332.00 0326         </v>
          </cell>
          <cell r="B378">
            <v>326</v>
          </cell>
          <cell r="C378" t="str">
            <v>ProdTrans</v>
          </cell>
          <cell r="D378" t="str">
            <v xml:space="preserve">332.00 0326         </v>
          </cell>
          <cell r="E378">
            <v>332</v>
          </cell>
          <cell r="F378" t="str">
            <v>Reservoirs, Dams and Waterways</v>
          </cell>
          <cell r="G378">
            <v>0</v>
          </cell>
          <cell r="H378">
            <v>909447.61</v>
          </cell>
          <cell r="I378">
            <v>0</v>
          </cell>
          <cell r="J378">
            <v>-1558.0699999999997</v>
          </cell>
          <cell r="K378">
            <v>0</v>
          </cell>
          <cell r="L378">
            <v>907889.54</v>
          </cell>
          <cell r="M378">
            <v>0</v>
          </cell>
          <cell r="N378">
            <v>-1592.7600000000002</v>
          </cell>
          <cell r="O378">
            <v>0</v>
          </cell>
          <cell r="P378">
            <v>906296.78</v>
          </cell>
          <cell r="Q378">
            <v>0</v>
          </cell>
          <cell r="R378">
            <v>719140</v>
          </cell>
          <cell r="S378">
            <v>0</v>
          </cell>
          <cell r="T378">
            <v>4.0049468360564591</v>
          </cell>
          <cell r="U378">
            <v>0</v>
          </cell>
          <cell r="V378">
            <v>36392</v>
          </cell>
          <cell r="W378">
            <v>0</v>
          </cell>
          <cell r="X378">
            <v>-1558.0699999999997</v>
          </cell>
          <cell r="Y378">
            <v>0</v>
          </cell>
          <cell r="Z378">
            <v>-40</v>
          </cell>
          <cell r="AA378">
            <v>0</v>
          </cell>
          <cell r="AB378">
            <v>-623.22799999999984</v>
          </cell>
          <cell r="AC378">
            <v>0</v>
          </cell>
          <cell r="AD378">
            <v>753350.70200000005</v>
          </cell>
          <cell r="AE378">
            <v>0</v>
          </cell>
          <cell r="AF378">
            <v>4.0049468360564591</v>
          </cell>
          <cell r="AG378">
            <v>0</v>
          </cell>
          <cell r="AH378">
            <v>36329</v>
          </cell>
          <cell r="AI378">
            <v>0</v>
          </cell>
          <cell r="AJ378">
            <v>-1592.7600000000002</v>
          </cell>
          <cell r="AK378">
            <v>0</v>
          </cell>
          <cell r="AL378">
            <v>-40</v>
          </cell>
          <cell r="AM378">
            <v>0</v>
          </cell>
          <cell r="AN378">
            <v>-637.10400000000004</v>
          </cell>
          <cell r="AO378">
            <v>0</v>
          </cell>
          <cell r="AP378">
            <v>787449.83799999999</v>
          </cell>
        </row>
        <row r="379">
          <cell r="A379" t="str">
            <v xml:space="preserve">333.00 0326         </v>
          </cell>
          <cell r="B379">
            <v>326</v>
          </cell>
          <cell r="C379" t="str">
            <v>ProdTrans</v>
          </cell>
          <cell r="D379" t="str">
            <v xml:space="preserve">333.00 0326         </v>
          </cell>
          <cell r="E379">
            <v>333</v>
          </cell>
          <cell r="F379" t="str">
            <v>Waterwheels, Turbines and Generators</v>
          </cell>
          <cell r="G379">
            <v>0</v>
          </cell>
          <cell r="H379">
            <v>105583.87</v>
          </cell>
          <cell r="I379">
            <v>0</v>
          </cell>
          <cell r="J379">
            <v>-549.29</v>
          </cell>
          <cell r="K379">
            <v>0</v>
          </cell>
          <cell r="L379">
            <v>105034.58</v>
          </cell>
          <cell r="M379">
            <v>0</v>
          </cell>
          <cell r="N379">
            <v>-564.47</v>
          </cell>
          <cell r="O379">
            <v>0</v>
          </cell>
          <cell r="P379">
            <v>104470.11</v>
          </cell>
          <cell r="Q379">
            <v>0</v>
          </cell>
          <cell r="R379">
            <v>72452</v>
          </cell>
          <cell r="S379">
            <v>0</v>
          </cell>
          <cell r="T379">
            <v>2.466890210770154</v>
          </cell>
          <cell r="U379">
            <v>0</v>
          </cell>
          <cell r="V379">
            <v>2598</v>
          </cell>
          <cell r="W379">
            <v>0</v>
          </cell>
          <cell r="X379">
            <v>-549.29</v>
          </cell>
          <cell r="Y379">
            <v>0</v>
          </cell>
          <cell r="Z379">
            <v>-40</v>
          </cell>
          <cell r="AA379">
            <v>0</v>
          </cell>
          <cell r="AB379">
            <v>-219.71599999999998</v>
          </cell>
          <cell r="AC379">
            <v>0</v>
          </cell>
          <cell r="AD379">
            <v>74280.994000000006</v>
          </cell>
          <cell r="AE379">
            <v>0</v>
          </cell>
          <cell r="AF379">
            <v>2.466890210770154</v>
          </cell>
          <cell r="AG379">
            <v>0</v>
          </cell>
          <cell r="AH379">
            <v>2584</v>
          </cell>
          <cell r="AI379">
            <v>0</v>
          </cell>
          <cell r="AJ379">
            <v>-564.47</v>
          </cell>
          <cell r="AK379">
            <v>0</v>
          </cell>
          <cell r="AL379">
            <v>-40</v>
          </cell>
          <cell r="AM379">
            <v>0</v>
          </cell>
          <cell r="AN379">
            <v>-225.78800000000004</v>
          </cell>
          <cell r="AO379">
            <v>0</v>
          </cell>
          <cell r="AP379">
            <v>76074.736000000004</v>
          </cell>
        </row>
        <row r="380">
          <cell r="A380" t="str">
            <v xml:space="preserve">334.00 0326         </v>
          </cell>
          <cell r="B380">
            <v>326</v>
          </cell>
          <cell r="C380" t="str">
            <v>ProdTrans</v>
          </cell>
          <cell r="D380" t="str">
            <v xml:space="preserve">334.00 0326         </v>
          </cell>
          <cell r="E380">
            <v>334</v>
          </cell>
          <cell r="F380" t="str">
            <v>Accessory Electric Equipment</v>
          </cell>
          <cell r="G380">
            <v>0</v>
          </cell>
          <cell r="H380">
            <v>1393215.15</v>
          </cell>
          <cell r="I380">
            <v>0</v>
          </cell>
          <cell r="J380">
            <v>-11495.91</v>
          </cell>
          <cell r="K380">
            <v>0</v>
          </cell>
          <cell r="L380">
            <v>1381719.24</v>
          </cell>
          <cell r="M380">
            <v>0</v>
          </cell>
          <cell r="N380">
            <v>-11737.25</v>
          </cell>
          <cell r="O380">
            <v>0</v>
          </cell>
          <cell r="P380">
            <v>1369981.99</v>
          </cell>
          <cell r="Q380">
            <v>0</v>
          </cell>
          <cell r="R380">
            <v>1040214</v>
          </cell>
          <cell r="S380">
            <v>0</v>
          </cell>
          <cell r="T380">
            <v>5.6236456654487563</v>
          </cell>
          <cell r="U380">
            <v>0</v>
          </cell>
          <cell r="V380">
            <v>78026</v>
          </cell>
          <cell r="W380">
            <v>0</v>
          </cell>
          <cell r="X380">
            <v>-11495.91</v>
          </cell>
          <cell r="Y380">
            <v>0</v>
          </cell>
          <cell r="Z380">
            <v>-20</v>
          </cell>
          <cell r="AA380">
            <v>0</v>
          </cell>
          <cell r="AB380">
            <v>-2299.1820000000002</v>
          </cell>
          <cell r="AC380">
            <v>0</v>
          </cell>
          <cell r="AD380">
            <v>1104444.9080000001</v>
          </cell>
          <cell r="AE380">
            <v>0</v>
          </cell>
          <cell r="AF380">
            <v>5.6236456654487563</v>
          </cell>
          <cell r="AG380">
            <v>0</v>
          </cell>
          <cell r="AH380">
            <v>77373</v>
          </cell>
          <cell r="AI380">
            <v>0</v>
          </cell>
          <cell r="AJ380">
            <v>-11737.25</v>
          </cell>
          <cell r="AK380">
            <v>0</v>
          </cell>
          <cell r="AL380">
            <v>-20</v>
          </cell>
          <cell r="AM380">
            <v>0</v>
          </cell>
          <cell r="AN380">
            <v>-2347.4499999999998</v>
          </cell>
          <cell r="AO380">
            <v>0</v>
          </cell>
          <cell r="AP380">
            <v>1167733.2080000001</v>
          </cell>
        </row>
        <row r="381">
          <cell r="A381" t="str">
            <v xml:space="preserve">336.00 0326         </v>
          </cell>
          <cell r="B381">
            <v>326</v>
          </cell>
          <cell r="C381" t="str">
            <v>ProdTrans</v>
          </cell>
          <cell r="D381" t="str">
            <v xml:space="preserve">336.00 0326         </v>
          </cell>
          <cell r="E381">
            <v>336</v>
          </cell>
          <cell r="F381" t="str">
            <v>Roads, Railroads and Bridges</v>
          </cell>
          <cell r="G381">
            <v>0</v>
          </cell>
          <cell r="H381">
            <v>310958.51</v>
          </cell>
          <cell r="I381">
            <v>0</v>
          </cell>
          <cell r="J381">
            <v>-605.94000000000005</v>
          </cell>
          <cell r="K381">
            <v>0</v>
          </cell>
          <cell r="L381">
            <v>310352.57</v>
          </cell>
          <cell r="M381">
            <v>0</v>
          </cell>
          <cell r="N381">
            <v>-614.64</v>
          </cell>
          <cell r="O381">
            <v>0</v>
          </cell>
          <cell r="P381">
            <v>309737.93</v>
          </cell>
          <cell r="Q381">
            <v>0</v>
          </cell>
          <cell r="R381">
            <v>235849</v>
          </cell>
          <cell r="S381">
            <v>0</v>
          </cell>
          <cell r="T381">
            <v>5.0770367878734017</v>
          </cell>
          <cell r="U381">
            <v>0</v>
          </cell>
          <cell r="V381">
            <v>15772</v>
          </cell>
          <cell r="W381">
            <v>0</v>
          </cell>
          <cell r="X381">
            <v>-605.94000000000005</v>
          </cell>
          <cell r="Y381">
            <v>0</v>
          </cell>
          <cell r="Z381">
            <v>-40</v>
          </cell>
          <cell r="AA381">
            <v>0</v>
          </cell>
          <cell r="AB381">
            <v>-242.37600000000003</v>
          </cell>
          <cell r="AC381">
            <v>0</v>
          </cell>
          <cell r="AD381">
            <v>250772.68400000001</v>
          </cell>
          <cell r="AE381">
            <v>0</v>
          </cell>
          <cell r="AF381">
            <v>5.0770367878734017</v>
          </cell>
          <cell r="AG381">
            <v>0</v>
          </cell>
          <cell r="AH381">
            <v>15741</v>
          </cell>
          <cell r="AI381">
            <v>0</v>
          </cell>
          <cell r="AJ381">
            <v>-614.64</v>
          </cell>
          <cell r="AK381">
            <v>0</v>
          </cell>
          <cell r="AL381">
            <v>-40</v>
          </cell>
          <cell r="AM381">
            <v>0</v>
          </cell>
          <cell r="AN381">
            <v>-245.85599999999999</v>
          </cell>
          <cell r="AO381">
            <v>0</v>
          </cell>
          <cell r="AP381">
            <v>265653.18799999997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 t="str">
            <v>TOTAL WALLOWA FALLS</v>
          </cell>
          <cell r="G382">
            <v>0</v>
          </cell>
          <cell r="H382">
            <v>2831430.1899999995</v>
          </cell>
          <cell r="I382">
            <v>0</v>
          </cell>
          <cell r="J382">
            <v>-14478.22</v>
          </cell>
          <cell r="K382">
            <v>0</v>
          </cell>
          <cell r="L382">
            <v>2816951.97</v>
          </cell>
          <cell r="M382">
            <v>0</v>
          </cell>
          <cell r="N382">
            <v>-14782.04</v>
          </cell>
          <cell r="O382">
            <v>0</v>
          </cell>
          <cell r="P382">
            <v>2802169.93</v>
          </cell>
          <cell r="Q382">
            <v>0</v>
          </cell>
          <cell r="R382">
            <v>2156566</v>
          </cell>
          <cell r="S382">
            <v>0</v>
          </cell>
          <cell r="T382">
            <v>0</v>
          </cell>
          <cell r="U382">
            <v>0</v>
          </cell>
          <cell r="V382">
            <v>137199</v>
          </cell>
          <cell r="W382">
            <v>0</v>
          </cell>
          <cell r="X382">
            <v>-14478.22</v>
          </cell>
          <cell r="Y382">
            <v>0</v>
          </cell>
          <cell r="Z382">
            <v>0</v>
          </cell>
          <cell r="AA382">
            <v>0</v>
          </cell>
          <cell r="AB382">
            <v>-3492.1060000000002</v>
          </cell>
          <cell r="AC382">
            <v>0</v>
          </cell>
          <cell r="AD382">
            <v>2275794.6740000001</v>
          </cell>
          <cell r="AE382">
            <v>0</v>
          </cell>
          <cell r="AF382">
            <v>0</v>
          </cell>
          <cell r="AG382">
            <v>0</v>
          </cell>
          <cell r="AH382">
            <v>136427</v>
          </cell>
          <cell r="AI382">
            <v>0</v>
          </cell>
          <cell r="AJ382">
            <v>-14782.04</v>
          </cell>
          <cell r="AK382">
            <v>0</v>
          </cell>
          <cell r="AL382">
            <v>0</v>
          </cell>
          <cell r="AM382">
            <v>0</v>
          </cell>
          <cell r="AN382">
            <v>-3565.366</v>
          </cell>
          <cell r="AO382">
            <v>0</v>
          </cell>
          <cell r="AP382">
            <v>2393874.2680000002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 t="str">
            <v>WEBER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</row>
        <row r="385">
          <cell r="A385" t="str">
            <v xml:space="preserve">331.00 0327         </v>
          </cell>
          <cell r="B385">
            <v>327</v>
          </cell>
          <cell r="C385" t="str">
            <v>ProdTrans</v>
          </cell>
          <cell r="D385" t="str">
            <v xml:space="preserve">331.00 0327         </v>
          </cell>
          <cell r="E385">
            <v>331</v>
          </cell>
          <cell r="F385" t="str">
            <v>Structures and Improvements</v>
          </cell>
          <cell r="G385">
            <v>0</v>
          </cell>
          <cell r="H385">
            <v>368302.99</v>
          </cell>
          <cell r="I385">
            <v>0</v>
          </cell>
          <cell r="J385">
            <v>-1207.1400000000001</v>
          </cell>
          <cell r="K385">
            <v>0</v>
          </cell>
          <cell r="L385">
            <v>367095.85</v>
          </cell>
          <cell r="M385">
            <v>0</v>
          </cell>
          <cell r="N385">
            <v>-1223.6500000000001</v>
          </cell>
          <cell r="O385">
            <v>0</v>
          </cell>
          <cell r="P385">
            <v>365872.19999999995</v>
          </cell>
          <cell r="Q385">
            <v>0</v>
          </cell>
          <cell r="R385">
            <v>258763</v>
          </cell>
          <cell r="S385">
            <v>0</v>
          </cell>
          <cell r="T385">
            <v>3.2878712336392217</v>
          </cell>
          <cell r="U385">
            <v>0</v>
          </cell>
          <cell r="V385">
            <v>12089</v>
          </cell>
          <cell r="W385">
            <v>0</v>
          </cell>
          <cell r="X385">
            <v>-1207.1400000000001</v>
          </cell>
          <cell r="Y385">
            <v>0</v>
          </cell>
          <cell r="Z385">
            <v>-40</v>
          </cell>
          <cell r="AA385">
            <v>0</v>
          </cell>
          <cell r="AB385">
            <v>-482.85600000000005</v>
          </cell>
          <cell r="AC385">
            <v>0</v>
          </cell>
          <cell r="AD385">
            <v>269162.00399999996</v>
          </cell>
          <cell r="AE385">
            <v>0</v>
          </cell>
          <cell r="AF385">
            <v>3.2878712336392217</v>
          </cell>
          <cell r="AG385">
            <v>0</v>
          </cell>
          <cell r="AH385">
            <v>12050</v>
          </cell>
          <cell r="AI385">
            <v>0</v>
          </cell>
          <cell r="AJ385">
            <v>-1223.6500000000001</v>
          </cell>
          <cell r="AK385">
            <v>0</v>
          </cell>
          <cell r="AL385">
            <v>-40</v>
          </cell>
          <cell r="AM385">
            <v>0</v>
          </cell>
          <cell r="AN385">
            <v>-489.46</v>
          </cell>
          <cell r="AO385">
            <v>0</v>
          </cell>
          <cell r="AP385">
            <v>279498.89399999991</v>
          </cell>
        </row>
        <row r="386">
          <cell r="A386" t="str">
            <v xml:space="preserve">332.00 0327         </v>
          </cell>
          <cell r="B386">
            <v>327</v>
          </cell>
          <cell r="C386" t="str">
            <v>ProdTrans</v>
          </cell>
          <cell r="D386" t="str">
            <v xml:space="preserve">332.00 0327         </v>
          </cell>
          <cell r="E386">
            <v>332</v>
          </cell>
          <cell r="F386" t="str">
            <v>Reservoirs, Dams and Waterways</v>
          </cell>
          <cell r="G386">
            <v>0</v>
          </cell>
          <cell r="H386">
            <v>1358944.18</v>
          </cell>
          <cell r="I386">
            <v>0</v>
          </cell>
          <cell r="J386">
            <v>-4737.329999999999</v>
          </cell>
          <cell r="K386">
            <v>0</v>
          </cell>
          <cell r="L386">
            <v>1354206.8499999999</v>
          </cell>
          <cell r="M386">
            <v>0</v>
          </cell>
          <cell r="N386">
            <v>-4829.4800000000005</v>
          </cell>
          <cell r="O386">
            <v>0</v>
          </cell>
          <cell r="P386">
            <v>1349377.3699999999</v>
          </cell>
          <cell r="Q386">
            <v>0</v>
          </cell>
          <cell r="R386">
            <v>931858</v>
          </cell>
          <cell r="S386">
            <v>0</v>
          </cell>
          <cell r="T386">
            <v>2.9196347226350046</v>
          </cell>
          <cell r="U386">
            <v>0</v>
          </cell>
          <cell r="V386">
            <v>39607</v>
          </cell>
          <cell r="W386">
            <v>0</v>
          </cell>
          <cell r="X386">
            <v>-4737.329999999999</v>
          </cell>
          <cell r="Y386">
            <v>0</v>
          </cell>
          <cell r="Z386">
            <v>-40</v>
          </cell>
          <cell r="AA386">
            <v>0</v>
          </cell>
          <cell r="AB386">
            <v>-1894.9319999999996</v>
          </cell>
          <cell r="AC386">
            <v>0</v>
          </cell>
          <cell r="AD386">
            <v>964832.73800000001</v>
          </cell>
          <cell r="AE386">
            <v>0</v>
          </cell>
          <cell r="AF386">
            <v>2.9196347226350046</v>
          </cell>
          <cell r="AG386">
            <v>0</v>
          </cell>
          <cell r="AH386">
            <v>39467</v>
          </cell>
          <cell r="AI386">
            <v>0</v>
          </cell>
          <cell r="AJ386">
            <v>-4829.4800000000005</v>
          </cell>
          <cell r="AK386">
            <v>0</v>
          </cell>
          <cell r="AL386">
            <v>-40</v>
          </cell>
          <cell r="AM386">
            <v>0</v>
          </cell>
          <cell r="AN386">
            <v>-1931.7920000000001</v>
          </cell>
          <cell r="AO386">
            <v>0</v>
          </cell>
          <cell r="AP386">
            <v>997538.46600000001</v>
          </cell>
        </row>
        <row r="387">
          <cell r="A387" t="str">
            <v xml:space="preserve">333.00 0327         </v>
          </cell>
          <cell r="B387">
            <v>327</v>
          </cell>
          <cell r="C387" t="str">
            <v>ProdTrans</v>
          </cell>
          <cell r="D387" t="str">
            <v xml:space="preserve">333.00 0327         </v>
          </cell>
          <cell r="E387">
            <v>333</v>
          </cell>
          <cell r="F387" t="str">
            <v>Waterwheels, Turbines and Generators</v>
          </cell>
          <cell r="G387">
            <v>0</v>
          </cell>
          <cell r="H387">
            <v>904665.2</v>
          </cell>
          <cell r="I387">
            <v>0</v>
          </cell>
          <cell r="J387">
            <v>-3585.5099999999998</v>
          </cell>
          <cell r="K387">
            <v>0</v>
          </cell>
          <cell r="L387">
            <v>901079.69</v>
          </cell>
          <cell r="M387">
            <v>0</v>
          </cell>
          <cell r="N387">
            <v>-3716.3000000000006</v>
          </cell>
          <cell r="O387">
            <v>0</v>
          </cell>
          <cell r="P387">
            <v>897363.3899999999</v>
          </cell>
          <cell r="Q387">
            <v>0</v>
          </cell>
          <cell r="R387">
            <v>592171</v>
          </cell>
          <cell r="S387">
            <v>0</v>
          </cell>
          <cell r="T387">
            <v>3.7694999138193035</v>
          </cell>
          <cell r="U387">
            <v>0</v>
          </cell>
          <cell r="V387">
            <v>34034</v>
          </cell>
          <cell r="W387">
            <v>0</v>
          </cell>
          <cell r="X387">
            <v>-3585.5099999999998</v>
          </cell>
          <cell r="Y387">
            <v>0</v>
          </cell>
          <cell r="Z387">
            <v>-40</v>
          </cell>
          <cell r="AA387">
            <v>0</v>
          </cell>
          <cell r="AB387">
            <v>-1434.204</v>
          </cell>
          <cell r="AC387">
            <v>0</v>
          </cell>
          <cell r="AD387">
            <v>621185.28599999996</v>
          </cell>
          <cell r="AE387">
            <v>0</v>
          </cell>
          <cell r="AF387">
            <v>3.7694999138193035</v>
          </cell>
          <cell r="AG387">
            <v>0</v>
          </cell>
          <cell r="AH387">
            <v>33896</v>
          </cell>
          <cell r="AI387">
            <v>0</v>
          </cell>
          <cell r="AJ387">
            <v>-3716.3000000000006</v>
          </cell>
          <cell r="AK387">
            <v>0</v>
          </cell>
          <cell r="AL387">
            <v>-40</v>
          </cell>
          <cell r="AM387">
            <v>0</v>
          </cell>
          <cell r="AN387">
            <v>-1486.5200000000002</v>
          </cell>
          <cell r="AO387">
            <v>0</v>
          </cell>
          <cell r="AP387">
            <v>649878.4659999999</v>
          </cell>
        </row>
        <row r="388">
          <cell r="A388" t="str">
            <v xml:space="preserve">334.00 0327         </v>
          </cell>
          <cell r="B388">
            <v>327</v>
          </cell>
          <cell r="C388" t="str">
            <v>ProdTrans</v>
          </cell>
          <cell r="D388" t="str">
            <v xml:space="preserve">334.00 0327         </v>
          </cell>
          <cell r="E388">
            <v>334</v>
          </cell>
          <cell r="F388" t="str">
            <v>Accessory Electric Equipment</v>
          </cell>
          <cell r="G388">
            <v>0</v>
          </cell>
          <cell r="H388">
            <v>253737.73</v>
          </cell>
          <cell r="I388">
            <v>0</v>
          </cell>
          <cell r="J388">
            <v>-1481.46</v>
          </cell>
          <cell r="K388">
            <v>0</v>
          </cell>
          <cell r="L388">
            <v>252256.27000000002</v>
          </cell>
          <cell r="M388">
            <v>0</v>
          </cell>
          <cell r="N388">
            <v>-1625</v>
          </cell>
          <cell r="O388">
            <v>0</v>
          </cell>
          <cell r="P388">
            <v>250631.27000000002</v>
          </cell>
          <cell r="Q388">
            <v>0</v>
          </cell>
          <cell r="R388">
            <v>71575</v>
          </cell>
          <cell r="S388">
            <v>0</v>
          </cell>
          <cell r="T388">
            <v>3.5732580842125987</v>
          </cell>
          <cell r="U388">
            <v>0</v>
          </cell>
          <cell r="V388">
            <v>9040</v>
          </cell>
          <cell r="W388">
            <v>0</v>
          </cell>
          <cell r="X388">
            <v>-1481.46</v>
          </cell>
          <cell r="Y388">
            <v>0</v>
          </cell>
          <cell r="Z388">
            <v>-20</v>
          </cell>
          <cell r="AA388">
            <v>0</v>
          </cell>
          <cell r="AB388">
            <v>-296.29200000000003</v>
          </cell>
          <cell r="AC388">
            <v>0</v>
          </cell>
          <cell r="AD388">
            <v>78837.247999999992</v>
          </cell>
          <cell r="AE388">
            <v>0</v>
          </cell>
          <cell r="AF388">
            <v>3.5732580842125987</v>
          </cell>
          <cell r="AG388">
            <v>0</v>
          </cell>
          <cell r="AH388">
            <v>8985</v>
          </cell>
          <cell r="AI388">
            <v>0</v>
          </cell>
          <cell r="AJ388">
            <v>-1625</v>
          </cell>
          <cell r="AK388">
            <v>0</v>
          </cell>
          <cell r="AL388">
            <v>-20</v>
          </cell>
          <cell r="AM388">
            <v>0</v>
          </cell>
          <cell r="AN388">
            <v>-325</v>
          </cell>
          <cell r="AO388">
            <v>0</v>
          </cell>
          <cell r="AP388">
            <v>85872.247999999992</v>
          </cell>
        </row>
        <row r="389">
          <cell r="A389" t="str">
            <v xml:space="preserve">335.00 0327         </v>
          </cell>
          <cell r="B389">
            <v>327</v>
          </cell>
          <cell r="C389" t="str">
            <v>ProdTrans</v>
          </cell>
          <cell r="D389" t="str">
            <v xml:space="preserve">335.00 0327         </v>
          </cell>
          <cell r="E389">
            <v>335</v>
          </cell>
          <cell r="F389" t="str">
            <v>Miscellaneous Power Plant Equipment</v>
          </cell>
          <cell r="G389">
            <v>0</v>
          </cell>
          <cell r="H389">
            <v>22270.09</v>
          </cell>
          <cell r="I389">
            <v>0</v>
          </cell>
          <cell r="J389">
            <v>-153.48000000000002</v>
          </cell>
          <cell r="K389">
            <v>0</v>
          </cell>
          <cell r="L389">
            <v>22116.61</v>
          </cell>
          <cell r="M389">
            <v>0</v>
          </cell>
          <cell r="N389">
            <v>-154.32</v>
          </cell>
          <cell r="O389">
            <v>0</v>
          </cell>
          <cell r="P389">
            <v>21962.29</v>
          </cell>
          <cell r="Q389">
            <v>0</v>
          </cell>
          <cell r="R389">
            <v>14643</v>
          </cell>
          <cell r="S389">
            <v>0</v>
          </cell>
          <cell r="T389">
            <v>3.861252220228776</v>
          </cell>
          <cell r="U389">
            <v>0</v>
          </cell>
          <cell r="V389">
            <v>857</v>
          </cell>
          <cell r="W389">
            <v>0</v>
          </cell>
          <cell r="X389">
            <v>-153.48000000000002</v>
          </cell>
          <cell r="Y389">
            <v>0</v>
          </cell>
          <cell r="Z389">
            <v>-10</v>
          </cell>
          <cell r="AA389">
            <v>0</v>
          </cell>
          <cell r="AB389">
            <v>-15.348000000000003</v>
          </cell>
          <cell r="AC389">
            <v>0</v>
          </cell>
          <cell r="AD389">
            <v>15331.172</v>
          </cell>
          <cell r="AE389">
            <v>0</v>
          </cell>
          <cell r="AF389">
            <v>3.861252220228776</v>
          </cell>
          <cell r="AG389">
            <v>0</v>
          </cell>
          <cell r="AH389">
            <v>851</v>
          </cell>
          <cell r="AI389">
            <v>0</v>
          </cell>
          <cell r="AJ389">
            <v>-154.32</v>
          </cell>
          <cell r="AK389">
            <v>0</v>
          </cell>
          <cell r="AL389">
            <v>-10</v>
          </cell>
          <cell r="AM389">
            <v>0</v>
          </cell>
          <cell r="AN389">
            <v>-15.431999999999999</v>
          </cell>
          <cell r="AO389">
            <v>0</v>
          </cell>
          <cell r="AP389">
            <v>16012.42</v>
          </cell>
        </row>
        <row r="390">
          <cell r="A390" t="str">
            <v xml:space="preserve">336.00 0327         </v>
          </cell>
          <cell r="B390">
            <v>327</v>
          </cell>
          <cell r="C390" t="str">
            <v>ProdTrans</v>
          </cell>
          <cell r="D390" t="str">
            <v xml:space="preserve">336.00 0327         </v>
          </cell>
          <cell r="E390">
            <v>336</v>
          </cell>
          <cell r="F390" t="str">
            <v>Roads, Railroads and Bridges</v>
          </cell>
          <cell r="G390">
            <v>0</v>
          </cell>
          <cell r="H390">
            <v>39856.53</v>
          </cell>
          <cell r="I390">
            <v>0</v>
          </cell>
          <cell r="J390">
            <v>-78.72</v>
          </cell>
          <cell r="K390">
            <v>0</v>
          </cell>
          <cell r="L390">
            <v>39777.81</v>
          </cell>
          <cell r="M390">
            <v>0</v>
          </cell>
          <cell r="N390">
            <v>-79.849999999999994</v>
          </cell>
          <cell r="O390">
            <v>0</v>
          </cell>
          <cell r="P390">
            <v>39697.96</v>
          </cell>
          <cell r="Q390">
            <v>0</v>
          </cell>
          <cell r="R390">
            <v>24646</v>
          </cell>
          <cell r="S390">
            <v>0</v>
          </cell>
          <cell r="T390">
            <v>4.595721467672182</v>
          </cell>
          <cell r="U390">
            <v>0</v>
          </cell>
          <cell r="V390">
            <v>1830</v>
          </cell>
          <cell r="W390">
            <v>0</v>
          </cell>
          <cell r="X390">
            <v>-78.72</v>
          </cell>
          <cell r="Y390">
            <v>0</v>
          </cell>
          <cell r="Z390">
            <v>-40</v>
          </cell>
          <cell r="AA390">
            <v>0</v>
          </cell>
          <cell r="AB390">
            <v>-31.488000000000003</v>
          </cell>
          <cell r="AC390">
            <v>0</v>
          </cell>
          <cell r="AD390">
            <v>26365.791999999998</v>
          </cell>
          <cell r="AE390">
            <v>0</v>
          </cell>
          <cell r="AF390">
            <v>4.595721467672182</v>
          </cell>
          <cell r="AG390">
            <v>0</v>
          </cell>
          <cell r="AH390">
            <v>1826</v>
          </cell>
          <cell r="AI390">
            <v>0</v>
          </cell>
          <cell r="AJ390">
            <v>-79.849999999999994</v>
          </cell>
          <cell r="AK390">
            <v>0</v>
          </cell>
          <cell r="AL390">
            <v>-40</v>
          </cell>
          <cell r="AM390">
            <v>0</v>
          </cell>
          <cell r="AN390">
            <v>-31.94</v>
          </cell>
          <cell r="AO390">
            <v>0</v>
          </cell>
          <cell r="AP390">
            <v>28080.002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 t="str">
            <v>TOTAL WEBER</v>
          </cell>
          <cell r="G391">
            <v>0</v>
          </cell>
          <cell r="H391">
            <v>2947776.7199999997</v>
          </cell>
          <cell r="I391">
            <v>0</v>
          </cell>
          <cell r="J391">
            <v>-11243.639999999998</v>
          </cell>
          <cell r="K391">
            <v>0</v>
          </cell>
          <cell r="L391">
            <v>2936533.0799999996</v>
          </cell>
          <cell r="M391">
            <v>0</v>
          </cell>
          <cell r="N391">
            <v>-11628.600000000002</v>
          </cell>
          <cell r="O391">
            <v>0</v>
          </cell>
          <cell r="P391">
            <v>2924904.48</v>
          </cell>
          <cell r="Q391">
            <v>0</v>
          </cell>
          <cell r="R391">
            <v>1893656</v>
          </cell>
          <cell r="S391">
            <v>0</v>
          </cell>
          <cell r="T391">
            <v>0</v>
          </cell>
          <cell r="U391">
            <v>0</v>
          </cell>
          <cell r="V391">
            <v>97457</v>
          </cell>
          <cell r="W391">
            <v>0</v>
          </cell>
          <cell r="X391">
            <v>-11243.639999999998</v>
          </cell>
          <cell r="Y391">
            <v>0</v>
          </cell>
          <cell r="Z391">
            <v>0</v>
          </cell>
          <cell r="AA391">
            <v>0</v>
          </cell>
          <cell r="AB391">
            <v>-4155.12</v>
          </cell>
          <cell r="AC391">
            <v>0</v>
          </cell>
          <cell r="AD391">
            <v>1975714.2399999998</v>
          </cell>
          <cell r="AE391">
            <v>0</v>
          </cell>
          <cell r="AF391">
            <v>0</v>
          </cell>
          <cell r="AG391">
            <v>0</v>
          </cell>
          <cell r="AH391">
            <v>97075</v>
          </cell>
          <cell r="AI391">
            <v>0</v>
          </cell>
          <cell r="AJ391">
            <v>-11628.600000000002</v>
          </cell>
          <cell r="AK391">
            <v>0</v>
          </cell>
          <cell r="AL391">
            <v>0</v>
          </cell>
          <cell r="AM391">
            <v>0</v>
          </cell>
          <cell r="AN391">
            <v>-4280.1439999999993</v>
          </cell>
          <cell r="AO391">
            <v>0</v>
          </cell>
          <cell r="AP391">
            <v>2056880.4959999998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 t="str">
            <v>YALE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</row>
        <row r="394">
          <cell r="A394" t="str">
            <v xml:space="preserve">330.20 0328         </v>
          </cell>
          <cell r="B394">
            <v>328</v>
          </cell>
          <cell r="C394" t="str">
            <v>ProdTrans</v>
          </cell>
          <cell r="D394" t="str">
            <v xml:space="preserve">330.20 0328         </v>
          </cell>
          <cell r="E394">
            <v>330.2</v>
          </cell>
          <cell r="F394" t="str">
            <v>Land Rights</v>
          </cell>
          <cell r="G394">
            <v>0</v>
          </cell>
          <cell r="H394">
            <v>761579.86</v>
          </cell>
          <cell r="I394">
            <v>0</v>
          </cell>
          <cell r="J394">
            <v>0</v>
          </cell>
          <cell r="K394">
            <v>0</v>
          </cell>
          <cell r="L394">
            <v>761579.86</v>
          </cell>
          <cell r="M394">
            <v>0</v>
          </cell>
          <cell r="N394">
            <v>0</v>
          </cell>
          <cell r="O394">
            <v>0</v>
          </cell>
          <cell r="P394">
            <v>761579.86</v>
          </cell>
          <cell r="Q394">
            <v>0</v>
          </cell>
          <cell r="R394">
            <v>478924</v>
          </cell>
          <cell r="S394">
            <v>0</v>
          </cell>
          <cell r="T394">
            <v>1.0379638383360907</v>
          </cell>
          <cell r="U394">
            <v>0</v>
          </cell>
          <cell r="V394">
            <v>7905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486829</v>
          </cell>
          <cell r="AE394">
            <v>0</v>
          </cell>
          <cell r="AF394">
            <v>1.0379638383360907</v>
          </cell>
          <cell r="AG394">
            <v>0</v>
          </cell>
          <cell r="AH394">
            <v>7905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494734</v>
          </cell>
        </row>
        <row r="395">
          <cell r="A395" t="str">
            <v xml:space="preserve">331.00 0328         </v>
          </cell>
          <cell r="B395">
            <v>328</v>
          </cell>
          <cell r="C395" t="str">
            <v>ProdTrans</v>
          </cell>
          <cell r="D395" t="str">
            <v xml:space="preserve">331.00 0328         </v>
          </cell>
          <cell r="E395">
            <v>331</v>
          </cell>
          <cell r="F395" t="str">
            <v>Structures and Improvements</v>
          </cell>
          <cell r="G395">
            <v>0</v>
          </cell>
          <cell r="H395">
            <v>7680924.5599999996</v>
          </cell>
          <cell r="I395">
            <v>0</v>
          </cell>
          <cell r="J395">
            <v>-19407.510000000002</v>
          </cell>
          <cell r="K395">
            <v>0</v>
          </cell>
          <cell r="L395">
            <v>7661517.0499999998</v>
          </cell>
          <cell r="M395">
            <v>0</v>
          </cell>
          <cell r="N395">
            <v>-19692.299999999992</v>
          </cell>
          <cell r="O395">
            <v>0</v>
          </cell>
          <cell r="P395">
            <v>7641824.75</v>
          </cell>
          <cell r="Q395">
            <v>0</v>
          </cell>
          <cell r="R395">
            <v>2877974</v>
          </cell>
          <cell r="S395">
            <v>0</v>
          </cell>
          <cell r="T395">
            <v>1.5325235151839924</v>
          </cell>
          <cell r="U395">
            <v>0</v>
          </cell>
          <cell r="V395">
            <v>117563</v>
          </cell>
          <cell r="W395">
            <v>0</v>
          </cell>
          <cell r="X395">
            <v>-19407.510000000002</v>
          </cell>
          <cell r="Y395">
            <v>0</v>
          </cell>
          <cell r="Z395">
            <v>-40</v>
          </cell>
          <cell r="AA395">
            <v>0</v>
          </cell>
          <cell r="AB395">
            <v>-7763.0040000000017</v>
          </cell>
          <cell r="AC395">
            <v>0</v>
          </cell>
          <cell r="AD395">
            <v>2968366.486</v>
          </cell>
          <cell r="AE395">
            <v>0</v>
          </cell>
          <cell r="AF395">
            <v>1.5325235151839924</v>
          </cell>
          <cell r="AG395">
            <v>0</v>
          </cell>
          <cell r="AH395">
            <v>117264</v>
          </cell>
          <cell r="AI395">
            <v>0</v>
          </cell>
          <cell r="AJ395">
            <v>-19692.299999999992</v>
          </cell>
          <cell r="AK395">
            <v>0</v>
          </cell>
          <cell r="AL395">
            <v>-40</v>
          </cell>
          <cell r="AM395">
            <v>0</v>
          </cell>
          <cell r="AN395">
            <v>-7876.9199999999964</v>
          </cell>
          <cell r="AO395">
            <v>0</v>
          </cell>
          <cell r="AP395">
            <v>3058061.2660000003</v>
          </cell>
        </row>
        <row r="396">
          <cell r="A396" t="str">
            <v xml:space="preserve">332.00 0328         </v>
          </cell>
          <cell r="B396">
            <v>328</v>
          </cell>
          <cell r="C396" t="str">
            <v>ProdTrans</v>
          </cell>
          <cell r="D396" t="str">
            <v xml:space="preserve">332.00 0328         </v>
          </cell>
          <cell r="E396">
            <v>332</v>
          </cell>
          <cell r="F396" t="str">
            <v>Reservoirs, Dams and Waterways</v>
          </cell>
          <cell r="G396">
            <v>0</v>
          </cell>
          <cell r="H396">
            <v>27653817.170000002</v>
          </cell>
          <cell r="I396">
            <v>0</v>
          </cell>
          <cell r="J396">
            <v>-94029.87000000001</v>
          </cell>
          <cell r="K396">
            <v>0</v>
          </cell>
          <cell r="L396">
            <v>27559787.300000001</v>
          </cell>
          <cell r="M396">
            <v>0</v>
          </cell>
          <cell r="N396">
            <v>-95922.210000000021</v>
          </cell>
          <cell r="O396">
            <v>0</v>
          </cell>
          <cell r="P396">
            <v>27463865.09</v>
          </cell>
          <cell r="Q396">
            <v>0</v>
          </cell>
          <cell r="R396">
            <v>17340072</v>
          </cell>
          <cell r="S396">
            <v>0</v>
          </cell>
          <cell r="T396">
            <v>1.1266153946555395</v>
          </cell>
          <cell r="U396">
            <v>0</v>
          </cell>
          <cell r="V396">
            <v>311022</v>
          </cell>
          <cell r="W396">
            <v>0</v>
          </cell>
          <cell r="X396">
            <v>-94029.87000000001</v>
          </cell>
          <cell r="Y396">
            <v>0</v>
          </cell>
          <cell r="Z396">
            <v>-40</v>
          </cell>
          <cell r="AA396">
            <v>0</v>
          </cell>
          <cell r="AB396">
            <v>-37611.948000000004</v>
          </cell>
          <cell r="AC396">
            <v>0</v>
          </cell>
          <cell r="AD396">
            <v>17519452.182</v>
          </cell>
          <cell r="AE396">
            <v>0</v>
          </cell>
          <cell r="AF396">
            <v>1.1266153946555395</v>
          </cell>
          <cell r="AG396">
            <v>0</v>
          </cell>
          <cell r="AH396">
            <v>309952</v>
          </cell>
          <cell r="AI396">
            <v>0</v>
          </cell>
          <cell r="AJ396">
            <v>-95922.210000000021</v>
          </cell>
          <cell r="AK396">
            <v>0</v>
          </cell>
          <cell r="AL396">
            <v>-40</v>
          </cell>
          <cell r="AM396">
            <v>0</v>
          </cell>
          <cell r="AN396">
            <v>-38368.884000000005</v>
          </cell>
          <cell r="AO396">
            <v>0</v>
          </cell>
          <cell r="AP396">
            <v>17695113.088</v>
          </cell>
        </row>
        <row r="397">
          <cell r="A397" t="str">
            <v xml:space="preserve">333.00 0328         </v>
          </cell>
          <cell r="B397">
            <v>328</v>
          </cell>
          <cell r="C397" t="str">
            <v>ProdTrans</v>
          </cell>
          <cell r="D397" t="str">
            <v xml:space="preserve">333.00 0328         </v>
          </cell>
          <cell r="E397">
            <v>333</v>
          </cell>
          <cell r="F397" t="str">
            <v>Waterwheels, Turbines and Generators</v>
          </cell>
          <cell r="G397">
            <v>0</v>
          </cell>
          <cell r="H397">
            <v>10698063.15</v>
          </cell>
          <cell r="I397">
            <v>0</v>
          </cell>
          <cell r="J397">
            <v>-63958.44</v>
          </cell>
          <cell r="K397">
            <v>0</v>
          </cell>
          <cell r="L397">
            <v>10634104.710000001</v>
          </cell>
          <cell r="M397">
            <v>0</v>
          </cell>
          <cell r="N397">
            <v>-65372.32</v>
          </cell>
          <cell r="O397">
            <v>0</v>
          </cell>
          <cell r="P397">
            <v>10568732.390000001</v>
          </cell>
          <cell r="Q397">
            <v>0</v>
          </cell>
          <cell r="R397">
            <v>5320770</v>
          </cell>
          <cell r="S397">
            <v>0</v>
          </cell>
          <cell r="T397">
            <v>1.614981096069287</v>
          </cell>
          <cell r="U397">
            <v>0</v>
          </cell>
          <cell r="V397">
            <v>172255</v>
          </cell>
          <cell r="W397">
            <v>0</v>
          </cell>
          <cell r="X397">
            <v>-63958.44</v>
          </cell>
          <cell r="Y397">
            <v>0</v>
          </cell>
          <cell r="Z397">
            <v>-40</v>
          </cell>
          <cell r="AA397">
            <v>0</v>
          </cell>
          <cell r="AB397">
            <v>-25583.376</v>
          </cell>
          <cell r="AC397">
            <v>0</v>
          </cell>
          <cell r="AD397">
            <v>5403483.1839999994</v>
          </cell>
          <cell r="AE397">
            <v>0</v>
          </cell>
          <cell r="AF397">
            <v>1.614981096069287</v>
          </cell>
          <cell r="AG397">
            <v>0</v>
          </cell>
          <cell r="AH397">
            <v>171211</v>
          </cell>
          <cell r="AI397">
            <v>0</v>
          </cell>
          <cell r="AJ397">
            <v>-65372.32</v>
          </cell>
          <cell r="AK397">
            <v>0</v>
          </cell>
          <cell r="AL397">
            <v>-40</v>
          </cell>
          <cell r="AM397">
            <v>0</v>
          </cell>
          <cell r="AN397">
            <v>-26148.928</v>
          </cell>
          <cell r="AO397">
            <v>0</v>
          </cell>
          <cell r="AP397">
            <v>5483172.9359999988</v>
          </cell>
        </row>
        <row r="398">
          <cell r="A398" t="str">
            <v xml:space="preserve">334.00 0328         </v>
          </cell>
          <cell r="B398">
            <v>328</v>
          </cell>
          <cell r="C398" t="str">
            <v>ProdTrans</v>
          </cell>
          <cell r="D398" t="str">
            <v xml:space="preserve">334.00 0328         </v>
          </cell>
          <cell r="E398">
            <v>334</v>
          </cell>
          <cell r="F398" t="str">
            <v>Accessory Electric Equipment</v>
          </cell>
          <cell r="G398">
            <v>0</v>
          </cell>
          <cell r="H398">
            <v>3586772.18</v>
          </cell>
          <cell r="I398">
            <v>0</v>
          </cell>
          <cell r="J398">
            <v>-32193.97</v>
          </cell>
          <cell r="K398">
            <v>0</v>
          </cell>
          <cell r="L398">
            <v>3554578.21</v>
          </cell>
          <cell r="M398">
            <v>0</v>
          </cell>
          <cell r="N398">
            <v>-32702.660000000003</v>
          </cell>
          <cell r="O398">
            <v>0</v>
          </cell>
          <cell r="P398">
            <v>3521875.55</v>
          </cell>
          <cell r="Q398">
            <v>0</v>
          </cell>
          <cell r="R398">
            <v>1205844</v>
          </cell>
          <cell r="S398">
            <v>0</v>
          </cell>
          <cell r="T398">
            <v>2.1548669183784277</v>
          </cell>
          <cell r="U398">
            <v>0</v>
          </cell>
          <cell r="V398">
            <v>76943</v>
          </cell>
          <cell r="W398">
            <v>0</v>
          </cell>
          <cell r="X398">
            <v>-32193.97</v>
          </cell>
          <cell r="Y398">
            <v>0</v>
          </cell>
          <cell r="Z398">
            <v>-20</v>
          </cell>
          <cell r="AA398">
            <v>0</v>
          </cell>
          <cell r="AB398">
            <v>-6438.7939999999999</v>
          </cell>
          <cell r="AC398">
            <v>0</v>
          </cell>
          <cell r="AD398">
            <v>1244154.236</v>
          </cell>
          <cell r="AE398">
            <v>0</v>
          </cell>
          <cell r="AF398">
            <v>2.1548669183784277</v>
          </cell>
          <cell r="AG398">
            <v>0</v>
          </cell>
          <cell r="AH398">
            <v>76244</v>
          </cell>
          <cell r="AI398">
            <v>0</v>
          </cell>
          <cell r="AJ398">
            <v>-32702.660000000003</v>
          </cell>
          <cell r="AK398">
            <v>0</v>
          </cell>
          <cell r="AL398">
            <v>-20</v>
          </cell>
          <cell r="AM398">
            <v>0</v>
          </cell>
          <cell r="AN398">
            <v>-6540.5320000000011</v>
          </cell>
          <cell r="AO398">
            <v>0</v>
          </cell>
          <cell r="AP398">
            <v>1281155.0440000002</v>
          </cell>
        </row>
        <row r="399">
          <cell r="A399" t="str">
            <v xml:space="preserve">335.00 0328         </v>
          </cell>
          <cell r="B399">
            <v>328</v>
          </cell>
          <cell r="C399" t="str">
            <v>ProdTrans</v>
          </cell>
          <cell r="D399" t="str">
            <v xml:space="preserve">335.00 0328         </v>
          </cell>
          <cell r="E399">
            <v>335</v>
          </cell>
          <cell r="F399" t="str">
            <v>Miscellaneous Power Plant Equipment</v>
          </cell>
          <cell r="G399">
            <v>0</v>
          </cell>
          <cell r="H399">
            <v>546858.96</v>
          </cell>
          <cell r="I399">
            <v>0</v>
          </cell>
          <cell r="J399">
            <v>-5972.1100000000006</v>
          </cell>
          <cell r="K399">
            <v>0</v>
          </cell>
          <cell r="L399">
            <v>540886.85</v>
          </cell>
          <cell r="M399">
            <v>0</v>
          </cell>
          <cell r="N399">
            <v>-6014.25</v>
          </cell>
          <cell r="O399">
            <v>0</v>
          </cell>
          <cell r="P399">
            <v>534872.6</v>
          </cell>
          <cell r="Q399">
            <v>0</v>
          </cell>
          <cell r="R399">
            <v>314609</v>
          </cell>
          <cell r="S399">
            <v>0</v>
          </cell>
          <cell r="T399">
            <v>1.2426546856251177</v>
          </cell>
          <cell r="U399">
            <v>0</v>
          </cell>
          <cell r="V399">
            <v>6758</v>
          </cell>
          <cell r="W399">
            <v>0</v>
          </cell>
          <cell r="X399">
            <v>-5972.1100000000006</v>
          </cell>
          <cell r="Y399">
            <v>0</v>
          </cell>
          <cell r="Z399">
            <v>-10</v>
          </cell>
          <cell r="AA399">
            <v>0</v>
          </cell>
          <cell r="AB399">
            <v>-597.21100000000001</v>
          </cell>
          <cell r="AC399">
            <v>0</v>
          </cell>
          <cell r="AD399">
            <v>314797.679</v>
          </cell>
          <cell r="AE399">
            <v>0</v>
          </cell>
          <cell r="AF399">
            <v>1.2426546856251177</v>
          </cell>
          <cell r="AG399">
            <v>0</v>
          </cell>
          <cell r="AH399">
            <v>6684</v>
          </cell>
          <cell r="AI399">
            <v>0</v>
          </cell>
          <cell r="AJ399">
            <v>-6014.25</v>
          </cell>
          <cell r="AK399">
            <v>0</v>
          </cell>
          <cell r="AL399">
            <v>-10</v>
          </cell>
          <cell r="AM399">
            <v>0</v>
          </cell>
          <cell r="AN399">
            <v>-601.42499999999995</v>
          </cell>
          <cell r="AO399">
            <v>0</v>
          </cell>
          <cell r="AP399">
            <v>314866.00400000002</v>
          </cell>
        </row>
        <row r="400">
          <cell r="A400" t="str">
            <v xml:space="preserve">336.00 0328         </v>
          </cell>
          <cell r="B400">
            <v>328</v>
          </cell>
          <cell r="C400" t="str">
            <v>ProdTrans</v>
          </cell>
          <cell r="D400" t="str">
            <v xml:space="preserve">336.00 0328         </v>
          </cell>
          <cell r="E400">
            <v>336</v>
          </cell>
          <cell r="F400" t="str">
            <v>Roads, Railroads and Bridges</v>
          </cell>
          <cell r="G400">
            <v>0</v>
          </cell>
          <cell r="H400">
            <v>1439462.47</v>
          </cell>
          <cell r="I400">
            <v>0</v>
          </cell>
          <cell r="J400">
            <v>-2941.1200000000003</v>
          </cell>
          <cell r="K400">
            <v>0</v>
          </cell>
          <cell r="L400">
            <v>1436521.3499999999</v>
          </cell>
          <cell r="M400">
            <v>0</v>
          </cell>
          <cell r="N400">
            <v>-2984.4900000000007</v>
          </cell>
          <cell r="O400">
            <v>0</v>
          </cell>
          <cell r="P400">
            <v>1433536.8599999999</v>
          </cell>
          <cell r="Q400">
            <v>0</v>
          </cell>
          <cell r="R400">
            <v>423930</v>
          </cell>
          <cell r="S400">
            <v>0</v>
          </cell>
          <cell r="T400">
            <v>2.0195218426372139</v>
          </cell>
          <cell r="U400">
            <v>0</v>
          </cell>
          <cell r="V400">
            <v>29041</v>
          </cell>
          <cell r="W400">
            <v>0</v>
          </cell>
          <cell r="X400">
            <v>-2941.1200000000003</v>
          </cell>
          <cell r="Y400">
            <v>0</v>
          </cell>
          <cell r="Z400">
            <v>-40</v>
          </cell>
          <cell r="AA400">
            <v>0</v>
          </cell>
          <cell r="AB400">
            <v>-1176.4480000000001</v>
          </cell>
          <cell r="AC400">
            <v>0</v>
          </cell>
          <cell r="AD400">
            <v>448853.43200000003</v>
          </cell>
          <cell r="AE400">
            <v>0</v>
          </cell>
          <cell r="AF400">
            <v>2.0195218426372139</v>
          </cell>
          <cell r="AG400">
            <v>0</v>
          </cell>
          <cell r="AH400">
            <v>28981</v>
          </cell>
          <cell r="AI400">
            <v>0</v>
          </cell>
          <cell r="AJ400">
            <v>-2984.4900000000007</v>
          </cell>
          <cell r="AK400">
            <v>0</v>
          </cell>
          <cell r="AL400">
            <v>-40</v>
          </cell>
          <cell r="AM400">
            <v>0</v>
          </cell>
          <cell r="AN400">
            <v>-1193.7960000000003</v>
          </cell>
          <cell r="AO400">
            <v>0</v>
          </cell>
          <cell r="AP400">
            <v>473656.14600000007</v>
          </cell>
        </row>
        <row r="401">
          <cell r="A401">
            <v>0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 t="str">
            <v>TOTAL YALE</v>
          </cell>
          <cell r="G401">
            <v>0</v>
          </cell>
          <cell r="H401">
            <v>52367478.350000001</v>
          </cell>
          <cell r="I401">
            <v>0</v>
          </cell>
          <cell r="J401">
            <v>-218503.02000000002</v>
          </cell>
          <cell r="K401">
            <v>0</v>
          </cell>
          <cell r="L401">
            <v>52148975.330000006</v>
          </cell>
          <cell r="M401">
            <v>0</v>
          </cell>
          <cell r="N401">
            <v>-222688.23</v>
          </cell>
          <cell r="O401">
            <v>0</v>
          </cell>
          <cell r="P401">
            <v>51926287.100000001</v>
          </cell>
          <cell r="Q401">
            <v>0</v>
          </cell>
          <cell r="R401">
            <v>27962123</v>
          </cell>
          <cell r="S401">
            <v>0</v>
          </cell>
          <cell r="T401">
            <v>0</v>
          </cell>
          <cell r="U401">
            <v>0</v>
          </cell>
          <cell r="V401">
            <v>721487</v>
          </cell>
          <cell r="W401">
            <v>0</v>
          </cell>
          <cell r="X401">
            <v>-218503.02000000002</v>
          </cell>
          <cell r="Y401">
            <v>0</v>
          </cell>
          <cell r="Z401">
            <v>0</v>
          </cell>
          <cell r="AA401">
            <v>0</v>
          </cell>
          <cell r="AB401">
            <v>-79170.781000000003</v>
          </cell>
          <cell r="AC401">
            <v>0</v>
          </cell>
          <cell r="AD401">
            <v>28385936.199000005</v>
          </cell>
          <cell r="AE401">
            <v>0</v>
          </cell>
          <cell r="AF401">
            <v>0</v>
          </cell>
          <cell r="AG401">
            <v>0</v>
          </cell>
          <cell r="AH401">
            <v>718241</v>
          </cell>
          <cell r="AI401">
            <v>0</v>
          </cell>
          <cell r="AJ401">
            <v>-222688.23</v>
          </cell>
          <cell r="AK401">
            <v>0</v>
          </cell>
          <cell r="AL401">
            <v>0</v>
          </cell>
          <cell r="AM401">
            <v>0</v>
          </cell>
          <cell r="AN401">
            <v>-80730.485000000015</v>
          </cell>
          <cell r="AO401">
            <v>0</v>
          </cell>
          <cell r="AP401">
            <v>28800758.484000001</v>
          </cell>
        </row>
        <row r="402">
          <cell r="A402">
            <v>0</v>
          </cell>
          <cell r="B402">
            <v>0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HYDRO DECOMMISSIONING RESERVE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 t="str">
            <v>a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 t="str">
            <v>a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</row>
        <row r="404">
          <cell r="A404">
            <v>0</v>
          </cell>
          <cell r="B404">
            <v>0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>
            <v>0</v>
          </cell>
          <cell r="F405" t="str">
            <v>TOTAL HYDRAULIC PRODUCTION</v>
          </cell>
          <cell r="G405">
            <v>0</v>
          </cell>
          <cell r="H405">
            <v>697877989.23999989</v>
          </cell>
          <cell r="I405">
            <v>0</v>
          </cell>
          <cell r="J405">
            <v>-3764106.7100000014</v>
          </cell>
          <cell r="K405">
            <v>0</v>
          </cell>
          <cell r="L405">
            <v>694113882.53000009</v>
          </cell>
          <cell r="M405">
            <v>0</v>
          </cell>
          <cell r="N405">
            <v>-1816961.87</v>
          </cell>
          <cell r="O405">
            <v>0</v>
          </cell>
          <cell r="P405">
            <v>692296920.65999997</v>
          </cell>
          <cell r="Q405">
            <v>0</v>
          </cell>
          <cell r="R405">
            <v>252658873</v>
          </cell>
          <cell r="S405">
            <v>0</v>
          </cell>
          <cell r="T405">
            <v>0</v>
          </cell>
          <cell r="U405">
            <v>0</v>
          </cell>
          <cell r="V405">
            <v>19011287</v>
          </cell>
          <cell r="W405">
            <v>0</v>
          </cell>
          <cell r="X405">
            <v>-3764106.7100000014</v>
          </cell>
          <cell r="Y405">
            <v>0</v>
          </cell>
          <cell r="Z405">
            <v>0</v>
          </cell>
          <cell r="AA405">
            <v>0</v>
          </cell>
          <cell r="AB405">
            <v>-632171.84499999997</v>
          </cell>
          <cell r="AC405">
            <v>0</v>
          </cell>
          <cell r="AD405">
            <v>267273881.4449999</v>
          </cell>
          <cell r="AE405">
            <v>0</v>
          </cell>
          <cell r="AF405">
            <v>0</v>
          </cell>
          <cell r="AG405">
            <v>0</v>
          </cell>
          <cell r="AH405">
            <v>18894248</v>
          </cell>
          <cell r="AI405">
            <v>0</v>
          </cell>
          <cell r="AJ405">
            <v>-1816961.87</v>
          </cell>
          <cell r="AK405">
            <v>0</v>
          </cell>
          <cell r="AL405">
            <v>0</v>
          </cell>
          <cell r="AM405">
            <v>0</v>
          </cell>
          <cell r="AN405">
            <v>-647660.34999999986</v>
          </cell>
          <cell r="AO405">
            <v>0</v>
          </cell>
          <cell r="AP405">
            <v>283703507.22499996</v>
          </cell>
        </row>
        <row r="406">
          <cell r="A406">
            <v>0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</row>
        <row r="407">
          <cell r="A407">
            <v>0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</row>
        <row r="408">
          <cell r="A408">
            <v>0</v>
          </cell>
          <cell r="B408">
            <v>0</v>
          </cell>
          <cell r="C408">
            <v>0</v>
          </cell>
          <cell r="D408">
            <v>0</v>
          </cell>
          <cell r="E408" t="str">
            <v>OTHER PRODUCTION PLANT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</row>
        <row r="409">
          <cell r="A409">
            <v>0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</row>
        <row r="410">
          <cell r="A410">
            <v>0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 t="str">
            <v>CHEHALIS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</row>
        <row r="411">
          <cell r="A411" t="str">
            <v xml:space="preserve">341.00 0401         </v>
          </cell>
          <cell r="B411">
            <v>401</v>
          </cell>
          <cell r="C411" t="str">
            <v>ProdTrans</v>
          </cell>
          <cell r="D411" t="str">
            <v xml:space="preserve">341.00 0401         </v>
          </cell>
          <cell r="E411">
            <v>341</v>
          </cell>
          <cell r="F411" t="str">
            <v>Structures and Improvements</v>
          </cell>
          <cell r="G411">
            <v>0</v>
          </cell>
          <cell r="H411">
            <v>23264895.84</v>
          </cell>
          <cell r="I411">
            <v>0</v>
          </cell>
          <cell r="J411">
            <v>-1013.96</v>
          </cell>
          <cell r="K411">
            <v>0</v>
          </cell>
          <cell r="L411">
            <v>23263881.879999999</v>
          </cell>
          <cell r="M411">
            <v>0</v>
          </cell>
          <cell r="N411">
            <v>-1413.9099999999999</v>
          </cell>
          <cell r="O411">
            <v>0</v>
          </cell>
          <cell r="P411">
            <v>23262467.969999999</v>
          </cell>
          <cell r="Q411">
            <v>0</v>
          </cell>
          <cell r="R411">
            <v>4770678</v>
          </cell>
          <cell r="S411">
            <v>0</v>
          </cell>
          <cell r="T411">
            <v>2.52</v>
          </cell>
          <cell r="U411">
            <v>0</v>
          </cell>
          <cell r="V411">
            <v>586263</v>
          </cell>
          <cell r="W411">
            <v>0</v>
          </cell>
          <cell r="X411">
            <v>-1013.96</v>
          </cell>
          <cell r="Y411">
            <v>0</v>
          </cell>
          <cell r="Z411">
            <v>-5</v>
          </cell>
          <cell r="AA411">
            <v>0</v>
          </cell>
          <cell r="AB411">
            <v>-50.698</v>
          </cell>
          <cell r="AC411">
            <v>0</v>
          </cell>
          <cell r="AD411">
            <v>5355876.3420000002</v>
          </cell>
          <cell r="AE411">
            <v>0</v>
          </cell>
          <cell r="AF411">
            <v>2.52</v>
          </cell>
          <cell r="AG411">
            <v>0</v>
          </cell>
          <cell r="AH411">
            <v>586232</v>
          </cell>
          <cell r="AI411">
            <v>0</v>
          </cell>
          <cell r="AJ411">
            <v>-1413.9099999999999</v>
          </cell>
          <cell r="AK411">
            <v>0</v>
          </cell>
          <cell r="AL411">
            <v>-5</v>
          </cell>
          <cell r="AM411">
            <v>0</v>
          </cell>
          <cell r="AN411">
            <v>-70.695499999999996</v>
          </cell>
          <cell r="AO411">
            <v>0</v>
          </cell>
          <cell r="AP411">
            <v>5940623.7364999996</v>
          </cell>
        </row>
        <row r="412">
          <cell r="A412" t="str">
            <v xml:space="preserve">342.00 0401         </v>
          </cell>
          <cell r="B412">
            <v>401</v>
          </cell>
          <cell r="C412" t="str">
            <v>ProdTrans</v>
          </cell>
          <cell r="D412" t="str">
            <v xml:space="preserve">342.00 0401         </v>
          </cell>
          <cell r="E412">
            <v>342</v>
          </cell>
          <cell r="F412" t="str">
            <v>Fuel Holders, Producers and Accessories</v>
          </cell>
          <cell r="G412">
            <v>0</v>
          </cell>
          <cell r="H412">
            <v>1597345.52</v>
          </cell>
          <cell r="I412">
            <v>0</v>
          </cell>
          <cell r="J412">
            <v>-5418.41</v>
          </cell>
          <cell r="K412">
            <v>0</v>
          </cell>
          <cell r="L412">
            <v>1591927.11</v>
          </cell>
          <cell r="M412">
            <v>0</v>
          </cell>
          <cell r="N412">
            <v>-5751.98</v>
          </cell>
          <cell r="O412">
            <v>0</v>
          </cell>
          <cell r="P412">
            <v>1586175.1300000001</v>
          </cell>
          <cell r="Q412">
            <v>0</v>
          </cell>
          <cell r="R412">
            <v>334616</v>
          </cell>
          <cell r="S412">
            <v>0</v>
          </cell>
          <cell r="T412">
            <v>2.52</v>
          </cell>
          <cell r="U412">
            <v>0</v>
          </cell>
          <cell r="V412">
            <v>40185</v>
          </cell>
          <cell r="W412">
            <v>0</v>
          </cell>
          <cell r="X412">
            <v>-5418.41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369382.59</v>
          </cell>
          <cell r="AE412">
            <v>0</v>
          </cell>
          <cell r="AF412">
            <v>2.52</v>
          </cell>
          <cell r="AG412">
            <v>0</v>
          </cell>
          <cell r="AH412">
            <v>40044</v>
          </cell>
          <cell r="AI412">
            <v>0</v>
          </cell>
          <cell r="AJ412">
            <v>-5751.98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403674.61000000004</v>
          </cell>
        </row>
        <row r="413">
          <cell r="A413" t="str">
            <v xml:space="preserve">343.00 0401         </v>
          </cell>
          <cell r="B413">
            <v>401</v>
          </cell>
          <cell r="C413" t="str">
            <v>ProdTrans</v>
          </cell>
          <cell r="D413" t="str">
            <v xml:space="preserve">343.00 0401         </v>
          </cell>
          <cell r="E413">
            <v>343</v>
          </cell>
          <cell r="F413" t="str">
            <v>Prime Movers</v>
          </cell>
          <cell r="G413">
            <v>0</v>
          </cell>
          <cell r="H413">
            <v>191561490.22</v>
          </cell>
          <cell r="I413">
            <v>0</v>
          </cell>
          <cell r="J413">
            <v>-1674621.71</v>
          </cell>
          <cell r="K413">
            <v>0</v>
          </cell>
          <cell r="L413">
            <v>189886868.50999999</v>
          </cell>
          <cell r="M413">
            <v>0</v>
          </cell>
          <cell r="N413">
            <v>-1718894.34</v>
          </cell>
          <cell r="O413">
            <v>0</v>
          </cell>
          <cell r="P413">
            <v>188167974.16999999</v>
          </cell>
          <cell r="Q413">
            <v>0</v>
          </cell>
          <cell r="R413">
            <v>35475369</v>
          </cell>
          <cell r="S413">
            <v>0</v>
          </cell>
          <cell r="T413">
            <v>2.52</v>
          </cell>
          <cell r="U413">
            <v>0</v>
          </cell>
          <cell r="V413">
            <v>4806249</v>
          </cell>
          <cell r="W413">
            <v>0</v>
          </cell>
          <cell r="X413">
            <v>-1674621.71</v>
          </cell>
          <cell r="Y413">
            <v>0</v>
          </cell>
          <cell r="Z413">
            <v>-5</v>
          </cell>
          <cell r="AA413">
            <v>0</v>
          </cell>
          <cell r="AB413">
            <v>-83731.085500000001</v>
          </cell>
          <cell r="AC413">
            <v>0</v>
          </cell>
          <cell r="AD413">
            <v>38523265.204499997</v>
          </cell>
          <cell r="AE413">
            <v>0</v>
          </cell>
          <cell r="AF413">
            <v>2.52</v>
          </cell>
          <cell r="AG413">
            <v>0</v>
          </cell>
          <cell r="AH413">
            <v>4763491</v>
          </cell>
          <cell r="AI413">
            <v>0</v>
          </cell>
          <cell r="AJ413">
            <v>-1718894.34</v>
          </cell>
          <cell r="AK413">
            <v>0</v>
          </cell>
          <cell r="AL413">
            <v>-5</v>
          </cell>
          <cell r="AM413">
            <v>0</v>
          </cell>
          <cell r="AN413">
            <v>-85944.717000000004</v>
          </cell>
          <cell r="AO413">
            <v>0</v>
          </cell>
          <cell r="AP413">
            <v>41481917.147499993</v>
          </cell>
        </row>
        <row r="414">
          <cell r="A414" t="str">
            <v xml:space="preserve">344.00 0401         </v>
          </cell>
          <cell r="B414">
            <v>401</v>
          </cell>
          <cell r="C414" t="str">
            <v>ProdTrans</v>
          </cell>
          <cell r="D414" t="str">
            <v xml:space="preserve">344.00 0401         </v>
          </cell>
          <cell r="E414">
            <v>344</v>
          </cell>
          <cell r="F414" t="str">
            <v>Generators</v>
          </cell>
          <cell r="G414">
            <v>0</v>
          </cell>
          <cell r="H414">
            <v>82787184.680000007</v>
          </cell>
          <cell r="I414">
            <v>0</v>
          </cell>
          <cell r="J414">
            <v>-280132.88999999996</v>
          </cell>
          <cell r="K414">
            <v>0</v>
          </cell>
          <cell r="L414">
            <v>82507051.790000007</v>
          </cell>
          <cell r="M414">
            <v>0</v>
          </cell>
          <cell r="N414">
            <v>-297386.27</v>
          </cell>
          <cell r="O414">
            <v>0</v>
          </cell>
          <cell r="P414">
            <v>82209665.520000011</v>
          </cell>
          <cell r="Q414">
            <v>0</v>
          </cell>
          <cell r="R414">
            <v>17586081</v>
          </cell>
          <cell r="S414">
            <v>0</v>
          </cell>
          <cell r="T414">
            <v>2.52</v>
          </cell>
          <cell r="U414">
            <v>0</v>
          </cell>
          <cell r="V414">
            <v>2082707</v>
          </cell>
          <cell r="W414">
            <v>0</v>
          </cell>
          <cell r="X414">
            <v>-280132.88999999996</v>
          </cell>
          <cell r="Y414">
            <v>0</v>
          </cell>
          <cell r="Z414">
            <v>-5</v>
          </cell>
          <cell r="AA414">
            <v>0</v>
          </cell>
          <cell r="AB414">
            <v>-14006.644499999997</v>
          </cell>
          <cell r="AC414">
            <v>0</v>
          </cell>
          <cell r="AD414">
            <v>19374648.465500001</v>
          </cell>
          <cell r="AE414">
            <v>0</v>
          </cell>
          <cell r="AF414">
            <v>2.52</v>
          </cell>
          <cell r="AG414">
            <v>0</v>
          </cell>
          <cell r="AH414">
            <v>2075431</v>
          </cell>
          <cell r="AI414">
            <v>0</v>
          </cell>
          <cell r="AJ414">
            <v>-297386.27</v>
          </cell>
          <cell r="AK414">
            <v>0</v>
          </cell>
          <cell r="AL414">
            <v>-5</v>
          </cell>
          <cell r="AM414">
            <v>0</v>
          </cell>
          <cell r="AN414">
            <v>-14869.3135</v>
          </cell>
          <cell r="AO414">
            <v>0</v>
          </cell>
          <cell r="AP414">
            <v>21137823.882000003</v>
          </cell>
        </row>
        <row r="415">
          <cell r="A415" t="str">
            <v xml:space="preserve">345.00 0401         </v>
          </cell>
          <cell r="B415">
            <v>401</v>
          </cell>
          <cell r="C415" t="str">
            <v>ProdTrans</v>
          </cell>
          <cell r="D415" t="str">
            <v xml:space="preserve">345.00 0401         </v>
          </cell>
          <cell r="E415">
            <v>345</v>
          </cell>
          <cell r="F415" t="str">
            <v>Accessory Electric Equipment</v>
          </cell>
          <cell r="G415">
            <v>0</v>
          </cell>
          <cell r="H415">
            <v>39232856.310000002</v>
          </cell>
          <cell r="I415">
            <v>0</v>
          </cell>
          <cell r="J415">
            <v>-22175.720000000005</v>
          </cell>
          <cell r="K415">
            <v>0</v>
          </cell>
          <cell r="L415">
            <v>39210680.590000004</v>
          </cell>
          <cell r="M415">
            <v>0</v>
          </cell>
          <cell r="N415">
            <v>-24277.93</v>
          </cell>
          <cell r="O415">
            <v>0</v>
          </cell>
          <cell r="P415">
            <v>39186402.660000004</v>
          </cell>
          <cell r="Q415">
            <v>0</v>
          </cell>
          <cell r="R415">
            <v>7969692</v>
          </cell>
          <cell r="S415">
            <v>0</v>
          </cell>
          <cell r="T415">
            <v>2.52</v>
          </cell>
          <cell r="U415">
            <v>0</v>
          </cell>
          <cell r="V415">
            <v>988389</v>
          </cell>
          <cell r="W415">
            <v>0</v>
          </cell>
          <cell r="X415">
            <v>-22175.720000000005</v>
          </cell>
          <cell r="Y415">
            <v>0</v>
          </cell>
          <cell r="Z415">
            <v>-2</v>
          </cell>
          <cell r="AA415">
            <v>0</v>
          </cell>
          <cell r="AB415">
            <v>-443.51440000000008</v>
          </cell>
          <cell r="AC415">
            <v>0</v>
          </cell>
          <cell r="AD415">
            <v>8935461.7655999996</v>
          </cell>
          <cell r="AE415">
            <v>0</v>
          </cell>
          <cell r="AF415">
            <v>2.52</v>
          </cell>
          <cell r="AG415">
            <v>0</v>
          </cell>
          <cell r="AH415">
            <v>987803</v>
          </cell>
          <cell r="AI415">
            <v>0</v>
          </cell>
          <cell r="AJ415">
            <v>-24277.93</v>
          </cell>
          <cell r="AK415">
            <v>0</v>
          </cell>
          <cell r="AL415">
            <v>-2</v>
          </cell>
          <cell r="AM415">
            <v>0</v>
          </cell>
          <cell r="AN415">
            <v>-485.55860000000001</v>
          </cell>
          <cell r="AO415">
            <v>0</v>
          </cell>
          <cell r="AP415">
            <v>9898501.2770000007</v>
          </cell>
        </row>
        <row r="416">
          <cell r="A416" t="str">
            <v xml:space="preserve">346.00 0401         </v>
          </cell>
          <cell r="B416">
            <v>401</v>
          </cell>
          <cell r="C416" t="str">
            <v>ProdTrans</v>
          </cell>
          <cell r="D416" t="str">
            <v xml:space="preserve">346.00 0401         </v>
          </cell>
          <cell r="E416">
            <v>346</v>
          </cell>
          <cell r="F416" t="str">
            <v>Miscellaneous Power Plant Equipment</v>
          </cell>
          <cell r="G416">
            <v>0</v>
          </cell>
          <cell r="H416">
            <v>3239885.55</v>
          </cell>
          <cell r="I416">
            <v>0</v>
          </cell>
          <cell r="J416">
            <v>-2483.86</v>
          </cell>
          <cell r="K416">
            <v>0</v>
          </cell>
          <cell r="L416">
            <v>3237401.69</v>
          </cell>
          <cell r="M416">
            <v>0</v>
          </cell>
          <cell r="N416">
            <v>-2784.49</v>
          </cell>
          <cell r="O416">
            <v>0</v>
          </cell>
          <cell r="P416">
            <v>3234617.1999999997</v>
          </cell>
          <cell r="Q416">
            <v>0</v>
          </cell>
          <cell r="R416">
            <v>670002</v>
          </cell>
          <cell r="S416">
            <v>0</v>
          </cell>
          <cell r="T416">
            <v>2.52</v>
          </cell>
          <cell r="U416">
            <v>0</v>
          </cell>
          <cell r="V416">
            <v>81614</v>
          </cell>
          <cell r="W416">
            <v>0</v>
          </cell>
          <cell r="X416">
            <v>-2483.86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749132.14</v>
          </cell>
          <cell r="AE416">
            <v>0</v>
          </cell>
          <cell r="AF416">
            <v>2.52</v>
          </cell>
          <cell r="AG416">
            <v>0</v>
          </cell>
          <cell r="AH416">
            <v>81547</v>
          </cell>
          <cell r="AI416">
            <v>0</v>
          </cell>
          <cell r="AJ416">
            <v>-2784.49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827894.65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 t="str">
            <v>TOTAL CHEHALIS</v>
          </cell>
          <cell r="G417">
            <v>0</v>
          </cell>
          <cell r="H417">
            <v>341683658.12</v>
          </cell>
          <cell r="I417">
            <v>0</v>
          </cell>
          <cell r="J417">
            <v>-1985846.55</v>
          </cell>
          <cell r="K417">
            <v>0</v>
          </cell>
          <cell r="L417">
            <v>339697811.56999999</v>
          </cell>
          <cell r="M417">
            <v>0</v>
          </cell>
          <cell r="N417">
            <v>-2050508.92</v>
          </cell>
          <cell r="O417">
            <v>0</v>
          </cell>
          <cell r="P417">
            <v>337647302.64999998</v>
          </cell>
          <cell r="Q417">
            <v>0</v>
          </cell>
          <cell r="R417">
            <v>66806438</v>
          </cell>
          <cell r="S417">
            <v>0</v>
          </cell>
          <cell r="T417">
            <v>0</v>
          </cell>
          <cell r="U417">
            <v>0</v>
          </cell>
          <cell r="V417">
            <v>8585407</v>
          </cell>
          <cell r="W417">
            <v>0</v>
          </cell>
          <cell r="X417">
            <v>-1985846.55</v>
          </cell>
          <cell r="Y417">
            <v>0</v>
          </cell>
          <cell r="Z417">
            <v>0</v>
          </cell>
          <cell r="AA417">
            <v>0</v>
          </cell>
          <cell r="AB417">
            <v>-98231.9424</v>
          </cell>
          <cell r="AC417">
            <v>0</v>
          </cell>
          <cell r="AD417">
            <v>73307766.507599995</v>
          </cell>
          <cell r="AE417">
            <v>0</v>
          </cell>
          <cell r="AF417">
            <v>0</v>
          </cell>
          <cell r="AG417">
            <v>0</v>
          </cell>
          <cell r="AH417">
            <v>8534548</v>
          </cell>
          <cell r="AI417">
            <v>0</v>
          </cell>
          <cell r="AJ417">
            <v>-2050508.92</v>
          </cell>
          <cell r="AK417">
            <v>0</v>
          </cell>
          <cell r="AL417">
            <v>0</v>
          </cell>
          <cell r="AM417">
            <v>0</v>
          </cell>
          <cell r="AN417">
            <v>-101370.28460000001</v>
          </cell>
          <cell r="AO417">
            <v>0</v>
          </cell>
          <cell r="AP417">
            <v>79690435.303000003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 t="str">
            <v>CURRANT CREEK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</row>
        <row r="420">
          <cell r="A420" t="str">
            <v xml:space="preserve">341.00 0402         </v>
          </cell>
          <cell r="B420">
            <v>402</v>
          </cell>
          <cell r="C420" t="str">
            <v>ProdTrans</v>
          </cell>
          <cell r="D420" t="str">
            <v xml:space="preserve">341.00 0402         </v>
          </cell>
          <cell r="E420">
            <v>341</v>
          </cell>
          <cell r="F420" t="str">
            <v>Structures and Improvements</v>
          </cell>
          <cell r="G420">
            <v>0</v>
          </cell>
          <cell r="H420">
            <v>44110651.130000003</v>
          </cell>
          <cell r="I420">
            <v>0</v>
          </cell>
          <cell r="J420">
            <v>-790.4799999999999</v>
          </cell>
          <cell r="K420">
            <v>0</v>
          </cell>
          <cell r="L420">
            <v>44109860.650000006</v>
          </cell>
          <cell r="M420">
            <v>0</v>
          </cell>
          <cell r="N420">
            <v>-1253.28</v>
          </cell>
          <cell r="O420">
            <v>0</v>
          </cell>
          <cell r="P420">
            <v>44108607.370000005</v>
          </cell>
          <cell r="Q420">
            <v>0</v>
          </cell>
          <cell r="R420">
            <v>7483195</v>
          </cell>
          <cell r="S420">
            <v>0</v>
          </cell>
          <cell r="T420">
            <v>2.57</v>
          </cell>
          <cell r="U420">
            <v>0</v>
          </cell>
          <cell r="V420">
            <v>1133634</v>
          </cell>
          <cell r="W420">
            <v>0</v>
          </cell>
          <cell r="X420">
            <v>-790.4799999999999</v>
          </cell>
          <cell r="Y420">
            <v>0</v>
          </cell>
          <cell r="Z420">
            <v>-5</v>
          </cell>
          <cell r="AA420">
            <v>0</v>
          </cell>
          <cell r="AB420">
            <v>-39.523999999999994</v>
          </cell>
          <cell r="AC420">
            <v>0</v>
          </cell>
          <cell r="AD420">
            <v>8615998.9959999993</v>
          </cell>
          <cell r="AE420">
            <v>0</v>
          </cell>
          <cell r="AF420">
            <v>2.57</v>
          </cell>
          <cell r="AG420">
            <v>0</v>
          </cell>
          <cell r="AH420">
            <v>1133607</v>
          </cell>
          <cell r="AI420">
            <v>0</v>
          </cell>
          <cell r="AJ420">
            <v>-1253.28</v>
          </cell>
          <cell r="AK420">
            <v>0</v>
          </cell>
          <cell r="AL420">
            <v>-5</v>
          </cell>
          <cell r="AM420">
            <v>0</v>
          </cell>
          <cell r="AN420">
            <v>-62.663999999999994</v>
          </cell>
          <cell r="AO420">
            <v>0</v>
          </cell>
          <cell r="AP420">
            <v>9748290.0519999992</v>
          </cell>
        </row>
        <row r="421">
          <cell r="A421" t="str">
            <v xml:space="preserve">342.00 0402         </v>
          </cell>
          <cell r="B421">
            <v>402</v>
          </cell>
          <cell r="C421" t="str">
            <v>ProdTrans</v>
          </cell>
          <cell r="D421" t="str">
            <v xml:space="preserve">342.00 0402         </v>
          </cell>
          <cell r="E421">
            <v>342</v>
          </cell>
          <cell r="F421" t="str">
            <v>Fuel Holders, Producers and Accessories</v>
          </cell>
          <cell r="G421">
            <v>0</v>
          </cell>
          <cell r="H421">
            <v>3299735.22</v>
          </cell>
          <cell r="I421">
            <v>0</v>
          </cell>
          <cell r="J421">
            <v>-9847.0300000000007</v>
          </cell>
          <cell r="K421">
            <v>0</v>
          </cell>
          <cell r="L421">
            <v>3289888.1900000004</v>
          </cell>
          <cell r="M421">
            <v>0</v>
          </cell>
          <cell r="N421">
            <v>-10470.549999999999</v>
          </cell>
          <cell r="O421">
            <v>0</v>
          </cell>
          <cell r="P421">
            <v>3279417.6400000006</v>
          </cell>
          <cell r="Q421">
            <v>0</v>
          </cell>
          <cell r="R421">
            <v>572985</v>
          </cell>
          <cell r="S421">
            <v>0</v>
          </cell>
          <cell r="T421">
            <v>2.66</v>
          </cell>
          <cell r="U421">
            <v>0</v>
          </cell>
          <cell r="V421">
            <v>87642</v>
          </cell>
          <cell r="W421">
            <v>0</v>
          </cell>
          <cell r="X421">
            <v>-9847.0300000000007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650779.97</v>
          </cell>
          <cell r="AE421">
            <v>0</v>
          </cell>
          <cell r="AF421">
            <v>2.66</v>
          </cell>
          <cell r="AG421">
            <v>0</v>
          </cell>
          <cell r="AH421">
            <v>87372</v>
          </cell>
          <cell r="AI421">
            <v>0</v>
          </cell>
          <cell r="AJ421">
            <v>-10470.549999999999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727681.41999999993</v>
          </cell>
        </row>
        <row r="422">
          <cell r="A422" t="str">
            <v xml:space="preserve">343.00 0402         </v>
          </cell>
          <cell r="B422">
            <v>402</v>
          </cell>
          <cell r="C422" t="str">
            <v>ProdTrans</v>
          </cell>
          <cell r="D422" t="str">
            <v xml:space="preserve">343.00 0402         </v>
          </cell>
          <cell r="E422">
            <v>343</v>
          </cell>
          <cell r="F422" t="str">
            <v>Prime Movers</v>
          </cell>
          <cell r="G422">
            <v>0</v>
          </cell>
          <cell r="H422">
            <v>183388912.16999999</v>
          </cell>
          <cell r="I422">
            <v>0</v>
          </cell>
          <cell r="J422">
            <v>-1484291.22</v>
          </cell>
          <cell r="K422">
            <v>0</v>
          </cell>
          <cell r="L422">
            <v>181904620.94999999</v>
          </cell>
          <cell r="M422">
            <v>0</v>
          </cell>
          <cell r="N422">
            <v>-1526776.7000000002</v>
          </cell>
          <cell r="O422">
            <v>0</v>
          </cell>
          <cell r="P422">
            <v>180377844.25</v>
          </cell>
          <cell r="Q422">
            <v>0</v>
          </cell>
          <cell r="R422">
            <v>26903906</v>
          </cell>
          <cell r="S422">
            <v>0</v>
          </cell>
          <cell r="T422">
            <v>2.67</v>
          </cell>
          <cell r="U422">
            <v>0</v>
          </cell>
          <cell r="V422">
            <v>4876669</v>
          </cell>
          <cell r="W422">
            <v>0</v>
          </cell>
          <cell r="X422">
            <v>-1484291.22</v>
          </cell>
          <cell r="Y422">
            <v>0</v>
          </cell>
          <cell r="Z422">
            <v>-5</v>
          </cell>
          <cell r="AA422">
            <v>0</v>
          </cell>
          <cell r="AB422">
            <v>-74214.561000000002</v>
          </cell>
          <cell r="AC422">
            <v>0</v>
          </cell>
          <cell r="AD422">
            <v>30222069.219000001</v>
          </cell>
          <cell r="AE422">
            <v>0</v>
          </cell>
          <cell r="AF422">
            <v>2.67</v>
          </cell>
          <cell r="AG422">
            <v>0</v>
          </cell>
          <cell r="AH422">
            <v>4836471</v>
          </cell>
          <cell r="AI422">
            <v>0</v>
          </cell>
          <cell r="AJ422">
            <v>-1526776.7000000002</v>
          </cell>
          <cell r="AK422">
            <v>0</v>
          </cell>
          <cell r="AL422">
            <v>-5</v>
          </cell>
          <cell r="AM422">
            <v>0</v>
          </cell>
          <cell r="AN422">
            <v>-76338.835000000006</v>
          </cell>
          <cell r="AO422">
            <v>0</v>
          </cell>
          <cell r="AP422">
            <v>33455424.683999997</v>
          </cell>
        </row>
        <row r="423">
          <cell r="A423" t="str">
            <v xml:space="preserve">344.00 0402         </v>
          </cell>
          <cell r="B423">
            <v>402</v>
          </cell>
          <cell r="C423" t="str">
            <v>ProdTrans</v>
          </cell>
          <cell r="D423" t="str">
            <v xml:space="preserve">344.00 0402         </v>
          </cell>
          <cell r="E423">
            <v>344</v>
          </cell>
          <cell r="F423" t="str">
            <v>Generators</v>
          </cell>
          <cell r="G423">
            <v>0</v>
          </cell>
          <cell r="H423">
            <v>75958925.689999998</v>
          </cell>
          <cell r="I423">
            <v>0</v>
          </cell>
          <cell r="J423">
            <v>-217318.3</v>
          </cell>
          <cell r="K423">
            <v>0</v>
          </cell>
          <cell r="L423">
            <v>75741607.390000001</v>
          </cell>
          <cell r="M423">
            <v>0</v>
          </cell>
          <cell r="N423">
            <v>-231206.67</v>
          </cell>
          <cell r="O423">
            <v>0</v>
          </cell>
          <cell r="P423">
            <v>75510400.719999999</v>
          </cell>
          <cell r="Q423">
            <v>0</v>
          </cell>
          <cell r="R423">
            <v>12270691</v>
          </cell>
          <cell r="S423">
            <v>0</v>
          </cell>
          <cell r="T423">
            <v>2.58</v>
          </cell>
          <cell r="U423">
            <v>0</v>
          </cell>
          <cell r="V423">
            <v>1956937</v>
          </cell>
          <cell r="W423">
            <v>0</v>
          </cell>
          <cell r="X423">
            <v>-217318.3</v>
          </cell>
          <cell r="Y423">
            <v>0</v>
          </cell>
          <cell r="Z423">
            <v>-5</v>
          </cell>
          <cell r="AA423">
            <v>0</v>
          </cell>
          <cell r="AB423">
            <v>-10865.915000000001</v>
          </cell>
          <cell r="AC423">
            <v>0</v>
          </cell>
          <cell r="AD423">
            <v>13999443.785</v>
          </cell>
          <cell r="AE423">
            <v>0</v>
          </cell>
          <cell r="AF423">
            <v>2.58</v>
          </cell>
          <cell r="AG423">
            <v>0</v>
          </cell>
          <cell r="AH423">
            <v>1951151</v>
          </cell>
          <cell r="AI423">
            <v>0</v>
          </cell>
          <cell r="AJ423">
            <v>-231206.67</v>
          </cell>
          <cell r="AK423">
            <v>0</v>
          </cell>
          <cell r="AL423">
            <v>-5</v>
          </cell>
          <cell r="AM423">
            <v>0</v>
          </cell>
          <cell r="AN423">
            <v>-11560.333500000001</v>
          </cell>
          <cell r="AO423">
            <v>0</v>
          </cell>
          <cell r="AP423">
            <v>15707827.781500001</v>
          </cell>
        </row>
        <row r="424">
          <cell r="A424" t="str">
            <v xml:space="preserve">345.00 0402         </v>
          </cell>
          <cell r="B424">
            <v>402</v>
          </cell>
          <cell r="C424" t="str">
            <v>ProdTrans</v>
          </cell>
          <cell r="D424" t="str">
            <v xml:space="preserve">345.00 0402         </v>
          </cell>
          <cell r="E424">
            <v>345</v>
          </cell>
          <cell r="F424" t="str">
            <v>Accessory Electric Equipment</v>
          </cell>
          <cell r="G424">
            <v>0</v>
          </cell>
          <cell r="H424">
            <v>42401824.549999997</v>
          </cell>
          <cell r="I424">
            <v>0</v>
          </cell>
          <cell r="J424">
            <v>-18923.879999999997</v>
          </cell>
          <cell r="K424">
            <v>0</v>
          </cell>
          <cell r="L424">
            <v>42382900.669999994</v>
          </cell>
          <cell r="M424">
            <v>0</v>
          </cell>
          <cell r="N424">
            <v>-20961.289999999997</v>
          </cell>
          <cell r="O424">
            <v>0</v>
          </cell>
          <cell r="P424">
            <v>42361939.379999995</v>
          </cell>
          <cell r="Q424">
            <v>0</v>
          </cell>
          <cell r="R424">
            <v>6842125</v>
          </cell>
          <cell r="S424">
            <v>0</v>
          </cell>
          <cell r="T424">
            <v>2.57</v>
          </cell>
          <cell r="U424">
            <v>0</v>
          </cell>
          <cell r="V424">
            <v>1089484</v>
          </cell>
          <cell r="W424">
            <v>0</v>
          </cell>
          <cell r="X424">
            <v>-18923.879999999997</v>
          </cell>
          <cell r="Y424">
            <v>0</v>
          </cell>
          <cell r="Z424">
            <v>-2</v>
          </cell>
          <cell r="AA424">
            <v>0</v>
          </cell>
          <cell r="AB424">
            <v>-378.47759999999994</v>
          </cell>
          <cell r="AC424">
            <v>0</v>
          </cell>
          <cell r="AD424">
            <v>7912306.6424000002</v>
          </cell>
          <cell r="AE424">
            <v>0</v>
          </cell>
          <cell r="AF424">
            <v>2.57</v>
          </cell>
          <cell r="AG424">
            <v>0</v>
          </cell>
          <cell r="AH424">
            <v>1088971</v>
          </cell>
          <cell r="AI424">
            <v>0</v>
          </cell>
          <cell r="AJ424">
            <v>-20961.289999999997</v>
          </cell>
          <cell r="AK424">
            <v>0</v>
          </cell>
          <cell r="AL424">
            <v>-2</v>
          </cell>
          <cell r="AM424">
            <v>0</v>
          </cell>
          <cell r="AN424">
            <v>-419.22579999999994</v>
          </cell>
          <cell r="AO424">
            <v>0</v>
          </cell>
          <cell r="AP424">
            <v>8979897.126600001</v>
          </cell>
        </row>
        <row r="425">
          <cell r="A425" t="str">
            <v xml:space="preserve">346.00 0402         </v>
          </cell>
          <cell r="B425">
            <v>402</v>
          </cell>
          <cell r="C425" t="str">
            <v>ProdTrans</v>
          </cell>
          <cell r="D425" t="str">
            <v xml:space="preserve">346.00 0402         </v>
          </cell>
          <cell r="E425">
            <v>346</v>
          </cell>
          <cell r="F425" t="str">
            <v>Miscellaneous Power Plant Equipment</v>
          </cell>
          <cell r="G425">
            <v>0</v>
          </cell>
          <cell r="H425">
            <v>2969761.75</v>
          </cell>
          <cell r="I425">
            <v>0</v>
          </cell>
          <cell r="J425">
            <v>-1838.55</v>
          </cell>
          <cell r="K425">
            <v>0</v>
          </cell>
          <cell r="L425">
            <v>2967923.2</v>
          </cell>
          <cell r="M425">
            <v>0</v>
          </cell>
          <cell r="N425">
            <v>-2057.48</v>
          </cell>
          <cell r="O425">
            <v>0</v>
          </cell>
          <cell r="P425">
            <v>2965865.72</v>
          </cell>
          <cell r="Q425">
            <v>0</v>
          </cell>
          <cell r="R425">
            <v>520979</v>
          </cell>
          <cell r="S425">
            <v>0</v>
          </cell>
          <cell r="T425">
            <v>2.57</v>
          </cell>
          <cell r="U425">
            <v>0</v>
          </cell>
          <cell r="V425">
            <v>76299</v>
          </cell>
          <cell r="W425">
            <v>0</v>
          </cell>
          <cell r="X425">
            <v>-1838.55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595439.44999999995</v>
          </cell>
          <cell r="AE425">
            <v>0</v>
          </cell>
          <cell r="AF425">
            <v>2.57</v>
          </cell>
          <cell r="AG425">
            <v>0</v>
          </cell>
          <cell r="AH425">
            <v>76249</v>
          </cell>
          <cell r="AI425">
            <v>0</v>
          </cell>
          <cell r="AJ425">
            <v>-2057.48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669630.97</v>
          </cell>
        </row>
        <row r="426">
          <cell r="A426">
            <v>0</v>
          </cell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 t="str">
            <v>TOTAL CURRANT CREEK</v>
          </cell>
          <cell r="G426">
            <v>0</v>
          </cell>
          <cell r="H426">
            <v>352129810.50999999</v>
          </cell>
          <cell r="I426">
            <v>0</v>
          </cell>
          <cell r="J426">
            <v>-1733009.46</v>
          </cell>
          <cell r="K426">
            <v>0</v>
          </cell>
          <cell r="L426">
            <v>350396801.05000001</v>
          </cell>
          <cell r="M426">
            <v>0</v>
          </cell>
          <cell r="N426">
            <v>-1792725.9700000002</v>
          </cell>
          <cell r="O426">
            <v>0</v>
          </cell>
          <cell r="P426">
            <v>348604075.08000004</v>
          </cell>
          <cell r="Q426">
            <v>0</v>
          </cell>
          <cell r="R426">
            <v>54593881</v>
          </cell>
          <cell r="S426">
            <v>0</v>
          </cell>
          <cell r="T426">
            <v>0</v>
          </cell>
          <cell r="U426">
            <v>0</v>
          </cell>
          <cell r="V426">
            <v>9220665</v>
          </cell>
          <cell r="W426">
            <v>0</v>
          </cell>
          <cell r="X426">
            <v>-1733009.46</v>
          </cell>
          <cell r="Y426">
            <v>0</v>
          </cell>
          <cell r="Z426">
            <v>0</v>
          </cell>
          <cell r="AA426">
            <v>0</v>
          </cell>
          <cell r="AB426">
            <v>-85498.477599999998</v>
          </cell>
          <cell r="AC426">
            <v>0</v>
          </cell>
          <cell r="AD426">
            <v>61996038.062399998</v>
          </cell>
          <cell r="AE426">
            <v>0</v>
          </cell>
          <cell r="AF426">
            <v>0</v>
          </cell>
          <cell r="AG426">
            <v>0</v>
          </cell>
          <cell r="AH426">
            <v>9173821</v>
          </cell>
          <cell r="AI426">
            <v>0</v>
          </cell>
          <cell r="AJ426">
            <v>-1792725.9700000002</v>
          </cell>
          <cell r="AK426">
            <v>0</v>
          </cell>
          <cell r="AL426">
            <v>0</v>
          </cell>
          <cell r="AM426">
            <v>0</v>
          </cell>
          <cell r="AN426">
            <v>-88381.058300000019</v>
          </cell>
          <cell r="AO426">
            <v>0</v>
          </cell>
          <cell r="AP426">
            <v>69288752.034099996</v>
          </cell>
        </row>
        <row r="427">
          <cell r="A427">
            <v>0</v>
          </cell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</row>
        <row r="428">
          <cell r="A428">
            <v>0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 t="str">
            <v>HERMISTON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</row>
        <row r="429">
          <cell r="A429" t="str">
            <v xml:space="preserve">341.00 0403         </v>
          </cell>
          <cell r="B429">
            <v>403</v>
          </cell>
          <cell r="C429" t="str">
            <v>ProdTrans</v>
          </cell>
          <cell r="D429" t="str">
            <v xml:space="preserve">341.00 0403         </v>
          </cell>
          <cell r="E429">
            <v>341</v>
          </cell>
          <cell r="F429" t="str">
            <v>Structures and Improvements</v>
          </cell>
          <cell r="G429">
            <v>0</v>
          </cell>
          <cell r="H429">
            <v>12844996.02</v>
          </cell>
          <cell r="I429">
            <v>0</v>
          </cell>
          <cell r="J429">
            <v>-3593.08</v>
          </cell>
          <cell r="K429">
            <v>0</v>
          </cell>
          <cell r="L429">
            <v>12841402.939999999</v>
          </cell>
          <cell r="M429">
            <v>0</v>
          </cell>
          <cell r="N429">
            <v>-4361.8099999999995</v>
          </cell>
          <cell r="O429">
            <v>0</v>
          </cell>
          <cell r="P429">
            <v>12837041.129999999</v>
          </cell>
          <cell r="Q429">
            <v>0</v>
          </cell>
          <cell r="R429">
            <v>4318895</v>
          </cell>
          <cell r="S429">
            <v>0</v>
          </cell>
          <cell r="T429">
            <v>2.69</v>
          </cell>
          <cell r="U429">
            <v>0</v>
          </cell>
          <cell r="V429">
            <v>345482</v>
          </cell>
          <cell r="W429">
            <v>0</v>
          </cell>
          <cell r="X429">
            <v>-3593.08</v>
          </cell>
          <cell r="Y429">
            <v>0</v>
          </cell>
          <cell r="Z429">
            <v>-5</v>
          </cell>
          <cell r="AA429">
            <v>0</v>
          </cell>
          <cell r="AB429">
            <v>-179.65400000000002</v>
          </cell>
          <cell r="AC429">
            <v>0</v>
          </cell>
          <cell r="AD429">
            <v>4660604.2659999998</v>
          </cell>
          <cell r="AE429">
            <v>0</v>
          </cell>
          <cell r="AF429">
            <v>2.69</v>
          </cell>
          <cell r="AG429">
            <v>0</v>
          </cell>
          <cell r="AH429">
            <v>345375</v>
          </cell>
          <cell r="AI429">
            <v>0</v>
          </cell>
          <cell r="AJ429">
            <v>-4361.8099999999995</v>
          </cell>
          <cell r="AK429">
            <v>0</v>
          </cell>
          <cell r="AL429">
            <v>-5</v>
          </cell>
          <cell r="AM429">
            <v>0</v>
          </cell>
          <cell r="AN429">
            <v>-218.09049999999996</v>
          </cell>
          <cell r="AO429">
            <v>0</v>
          </cell>
          <cell r="AP429">
            <v>5001399.3655000003</v>
          </cell>
        </row>
        <row r="430">
          <cell r="A430" t="str">
            <v xml:space="preserve">342.00 0403         </v>
          </cell>
          <cell r="B430">
            <v>403</v>
          </cell>
          <cell r="C430" t="str">
            <v>ProdTrans</v>
          </cell>
          <cell r="D430" t="str">
            <v xml:space="preserve">342.00 0403         </v>
          </cell>
          <cell r="E430">
            <v>342</v>
          </cell>
          <cell r="F430" t="str">
            <v>Fuel Holders, Producers and Accessories</v>
          </cell>
          <cell r="G430">
            <v>0</v>
          </cell>
          <cell r="H430">
            <v>25321.62</v>
          </cell>
          <cell r="I430">
            <v>0</v>
          </cell>
          <cell r="J430">
            <v>-132.16999999999999</v>
          </cell>
          <cell r="K430">
            <v>0</v>
          </cell>
          <cell r="L430">
            <v>25189.45</v>
          </cell>
          <cell r="M430">
            <v>0</v>
          </cell>
          <cell r="N430">
            <v>-139.58000000000001</v>
          </cell>
          <cell r="O430">
            <v>0</v>
          </cell>
          <cell r="P430">
            <v>25049.87</v>
          </cell>
          <cell r="Q430">
            <v>0</v>
          </cell>
          <cell r="R430">
            <v>8889</v>
          </cell>
          <cell r="S430">
            <v>0</v>
          </cell>
          <cell r="T430">
            <v>2.72</v>
          </cell>
          <cell r="U430">
            <v>0</v>
          </cell>
          <cell r="V430">
            <v>687</v>
          </cell>
          <cell r="W430">
            <v>0</v>
          </cell>
          <cell r="X430">
            <v>-132.16999999999999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9443.83</v>
          </cell>
          <cell r="AE430">
            <v>0</v>
          </cell>
          <cell r="AF430">
            <v>2.72</v>
          </cell>
          <cell r="AG430">
            <v>0</v>
          </cell>
          <cell r="AH430">
            <v>683</v>
          </cell>
          <cell r="AI430">
            <v>0</v>
          </cell>
          <cell r="AJ430">
            <v>-139.58000000000001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9987.25</v>
          </cell>
        </row>
        <row r="431">
          <cell r="A431" t="str">
            <v xml:space="preserve">343.00 0403         </v>
          </cell>
          <cell r="B431">
            <v>403</v>
          </cell>
          <cell r="C431" t="str">
            <v>ProdTrans</v>
          </cell>
          <cell r="D431" t="str">
            <v xml:space="preserve">343.00 0403         </v>
          </cell>
          <cell r="E431">
            <v>343</v>
          </cell>
          <cell r="F431" t="str">
            <v>Prime Movers</v>
          </cell>
          <cell r="G431">
            <v>0</v>
          </cell>
          <cell r="H431">
            <v>107253896.88</v>
          </cell>
          <cell r="I431">
            <v>0</v>
          </cell>
          <cell r="J431">
            <v>-1135296.5199999996</v>
          </cell>
          <cell r="K431">
            <v>0</v>
          </cell>
          <cell r="L431">
            <v>106118600.36</v>
          </cell>
          <cell r="M431">
            <v>0</v>
          </cell>
          <cell r="N431">
            <v>-1165789.96</v>
          </cell>
          <cell r="O431">
            <v>0</v>
          </cell>
          <cell r="P431">
            <v>104952810.40000001</v>
          </cell>
          <cell r="Q431">
            <v>0</v>
          </cell>
          <cell r="R431">
            <v>31307539</v>
          </cell>
          <cell r="S431">
            <v>0</v>
          </cell>
          <cell r="T431">
            <v>2.85</v>
          </cell>
          <cell r="U431">
            <v>0</v>
          </cell>
          <cell r="V431">
            <v>3040558</v>
          </cell>
          <cell r="W431">
            <v>0</v>
          </cell>
          <cell r="X431">
            <v>-1135296.5199999996</v>
          </cell>
          <cell r="Y431">
            <v>0</v>
          </cell>
          <cell r="Z431">
            <v>-5</v>
          </cell>
          <cell r="AA431">
            <v>0</v>
          </cell>
          <cell r="AB431">
            <v>-56764.825999999979</v>
          </cell>
          <cell r="AC431">
            <v>0</v>
          </cell>
          <cell r="AD431">
            <v>33156035.653999999</v>
          </cell>
          <cell r="AE431">
            <v>0</v>
          </cell>
          <cell r="AF431">
            <v>2.85</v>
          </cell>
          <cell r="AG431">
            <v>0</v>
          </cell>
          <cell r="AH431">
            <v>3007768</v>
          </cell>
          <cell r="AI431">
            <v>0</v>
          </cell>
          <cell r="AJ431">
            <v>-1165789.96</v>
          </cell>
          <cell r="AK431">
            <v>0</v>
          </cell>
          <cell r="AL431">
            <v>-5</v>
          </cell>
          <cell r="AM431">
            <v>0</v>
          </cell>
          <cell r="AN431">
            <v>-58289.498</v>
          </cell>
          <cell r="AO431">
            <v>0</v>
          </cell>
          <cell r="AP431">
            <v>34939724.195999995</v>
          </cell>
        </row>
        <row r="432">
          <cell r="A432" t="str">
            <v xml:space="preserve">344.00 0403         </v>
          </cell>
          <cell r="B432">
            <v>403</v>
          </cell>
          <cell r="C432" t="str">
            <v>ProdTrans</v>
          </cell>
          <cell r="D432" t="str">
            <v xml:space="preserve">344.00 0403         </v>
          </cell>
          <cell r="E432">
            <v>344</v>
          </cell>
          <cell r="F432" t="str">
            <v>Generators</v>
          </cell>
          <cell r="G432">
            <v>0</v>
          </cell>
          <cell r="H432">
            <v>40074379.619999997</v>
          </cell>
          <cell r="I432">
            <v>0</v>
          </cell>
          <cell r="J432">
            <v>-202055.55000000002</v>
          </cell>
          <cell r="K432">
            <v>0</v>
          </cell>
          <cell r="L432">
            <v>39872324.07</v>
          </cell>
          <cell r="M432">
            <v>0</v>
          </cell>
          <cell r="N432">
            <v>-213451.19999999998</v>
          </cell>
          <cell r="O432">
            <v>0</v>
          </cell>
          <cell r="P432">
            <v>39658872.869999997</v>
          </cell>
          <cell r="Q432">
            <v>0</v>
          </cell>
          <cell r="R432">
            <v>13702379</v>
          </cell>
          <cell r="S432">
            <v>0</v>
          </cell>
          <cell r="T432">
            <v>2.7</v>
          </cell>
          <cell r="U432">
            <v>0</v>
          </cell>
          <cell r="V432">
            <v>1079280</v>
          </cell>
          <cell r="W432">
            <v>0</v>
          </cell>
          <cell r="X432">
            <v>-202055.55000000002</v>
          </cell>
          <cell r="Y432">
            <v>0</v>
          </cell>
          <cell r="Z432">
            <v>-5</v>
          </cell>
          <cell r="AA432">
            <v>0</v>
          </cell>
          <cell r="AB432">
            <v>-10102.777500000002</v>
          </cell>
          <cell r="AC432">
            <v>0</v>
          </cell>
          <cell r="AD432">
            <v>14569500.672499999</v>
          </cell>
          <cell r="AE432">
            <v>0</v>
          </cell>
          <cell r="AF432">
            <v>2.7</v>
          </cell>
          <cell r="AG432">
            <v>0</v>
          </cell>
          <cell r="AH432">
            <v>1073671</v>
          </cell>
          <cell r="AI432">
            <v>0</v>
          </cell>
          <cell r="AJ432">
            <v>-213451.19999999998</v>
          </cell>
          <cell r="AK432">
            <v>0</v>
          </cell>
          <cell r="AL432">
            <v>-5</v>
          </cell>
          <cell r="AM432">
            <v>0</v>
          </cell>
          <cell r="AN432">
            <v>-10672.56</v>
          </cell>
          <cell r="AO432">
            <v>0</v>
          </cell>
          <cell r="AP432">
            <v>15419047.9125</v>
          </cell>
        </row>
        <row r="433">
          <cell r="A433" t="str">
            <v xml:space="preserve">345.00 0403         </v>
          </cell>
          <cell r="B433">
            <v>403</v>
          </cell>
          <cell r="C433" t="str">
            <v>ProdTrans</v>
          </cell>
          <cell r="D433" t="str">
            <v xml:space="preserve">345.00 0403         </v>
          </cell>
          <cell r="E433">
            <v>345</v>
          </cell>
          <cell r="F433" t="str">
            <v>Accessory Electric Equipment</v>
          </cell>
          <cell r="G433">
            <v>0</v>
          </cell>
          <cell r="H433">
            <v>9115252.9600000009</v>
          </cell>
          <cell r="I433">
            <v>0</v>
          </cell>
          <cell r="J433">
            <v>-10036.85</v>
          </cell>
          <cell r="K433">
            <v>0</v>
          </cell>
          <cell r="L433">
            <v>9105216.1100000013</v>
          </cell>
          <cell r="M433">
            <v>0</v>
          </cell>
          <cell r="N433">
            <v>-10848.82</v>
          </cell>
          <cell r="O433">
            <v>0</v>
          </cell>
          <cell r="P433">
            <v>9094367.290000001</v>
          </cell>
          <cell r="Q433">
            <v>0</v>
          </cell>
          <cell r="R433">
            <v>3189999</v>
          </cell>
          <cell r="S433">
            <v>0</v>
          </cell>
          <cell r="T433">
            <v>2.65</v>
          </cell>
          <cell r="U433">
            <v>0</v>
          </cell>
          <cell r="V433">
            <v>241421</v>
          </cell>
          <cell r="W433">
            <v>0</v>
          </cell>
          <cell r="X433">
            <v>-10036.85</v>
          </cell>
          <cell r="Y433">
            <v>0</v>
          </cell>
          <cell r="Z433">
            <v>-2</v>
          </cell>
          <cell r="AA433">
            <v>0</v>
          </cell>
          <cell r="AB433">
            <v>-200.73699999999999</v>
          </cell>
          <cell r="AC433">
            <v>0</v>
          </cell>
          <cell r="AD433">
            <v>3421182.4129999997</v>
          </cell>
          <cell r="AE433">
            <v>0</v>
          </cell>
          <cell r="AF433">
            <v>2.65</v>
          </cell>
          <cell r="AG433">
            <v>0</v>
          </cell>
          <cell r="AH433">
            <v>241144</v>
          </cell>
          <cell r="AI433">
            <v>0</v>
          </cell>
          <cell r="AJ433">
            <v>-10848.82</v>
          </cell>
          <cell r="AK433">
            <v>0</v>
          </cell>
          <cell r="AL433">
            <v>-2</v>
          </cell>
          <cell r="AM433">
            <v>0</v>
          </cell>
          <cell r="AN433">
            <v>-216.97639999999998</v>
          </cell>
          <cell r="AO433">
            <v>0</v>
          </cell>
          <cell r="AP433">
            <v>3651260.6165999998</v>
          </cell>
        </row>
        <row r="434">
          <cell r="A434" t="str">
            <v xml:space="preserve">346.00 0403         </v>
          </cell>
          <cell r="B434">
            <v>403</v>
          </cell>
          <cell r="C434" t="str">
            <v>ProdTrans</v>
          </cell>
          <cell r="D434" t="str">
            <v xml:space="preserve">346.00 0403         </v>
          </cell>
          <cell r="E434">
            <v>346</v>
          </cell>
          <cell r="F434" t="str">
            <v>Miscellaneous Power Plant Equipment</v>
          </cell>
          <cell r="G434">
            <v>0</v>
          </cell>
          <cell r="H434">
            <v>497343.1</v>
          </cell>
          <cell r="I434">
            <v>0</v>
          </cell>
          <cell r="J434">
            <v>-809.78</v>
          </cell>
          <cell r="K434">
            <v>0</v>
          </cell>
          <cell r="L434">
            <v>496533.31999999995</v>
          </cell>
          <cell r="M434">
            <v>0</v>
          </cell>
          <cell r="N434">
            <v>-886.21</v>
          </cell>
          <cell r="O434">
            <v>0</v>
          </cell>
          <cell r="P434">
            <v>495647.10999999993</v>
          </cell>
          <cell r="Q434">
            <v>0</v>
          </cell>
          <cell r="R434">
            <v>175766</v>
          </cell>
          <cell r="S434">
            <v>0</v>
          </cell>
          <cell r="T434">
            <v>2.65</v>
          </cell>
          <cell r="U434">
            <v>0</v>
          </cell>
          <cell r="V434">
            <v>13169</v>
          </cell>
          <cell r="W434">
            <v>0</v>
          </cell>
          <cell r="X434">
            <v>-809.78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188125.22</v>
          </cell>
          <cell r="AE434">
            <v>0</v>
          </cell>
          <cell r="AF434">
            <v>2.65</v>
          </cell>
          <cell r="AG434">
            <v>0</v>
          </cell>
          <cell r="AH434">
            <v>13146</v>
          </cell>
          <cell r="AI434">
            <v>0</v>
          </cell>
          <cell r="AJ434">
            <v>-886.21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200385.01</v>
          </cell>
        </row>
        <row r="435">
          <cell r="A435">
            <v>0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 t="str">
            <v>TOTAL HERMISTON</v>
          </cell>
          <cell r="G435">
            <v>0</v>
          </cell>
          <cell r="H435">
            <v>169811190.19999999</v>
          </cell>
          <cell r="I435">
            <v>0</v>
          </cell>
          <cell r="J435">
            <v>-1351923.9499999997</v>
          </cell>
          <cell r="K435">
            <v>0</v>
          </cell>
          <cell r="L435">
            <v>168459266.25</v>
          </cell>
          <cell r="M435">
            <v>0</v>
          </cell>
          <cell r="N435">
            <v>-1395477.5799999998</v>
          </cell>
          <cell r="O435">
            <v>0</v>
          </cell>
          <cell r="P435">
            <v>167063788.67000002</v>
          </cell>
          <cell r="Q435">
            <v>0</v>
          </cell>
          <cell r="R435">
            <v>52703467</v>
          </cell>
          <cell r="S435">
            <v>0</v>
          </cell>
          <cell r="T435">
            <v>0</v>
          </cell>
          <cell r="U435">
            <v>0</v>
          </cell>
          <cell r="V435">
            <v>4720597</v>
          </cell>
          <cell r="W435">
            <v>0</v>
          </cell>
          <cell r="X435">
            <v>-1351923.9499999997</v>
          </cell>
          <cell r="Y435">
            <v>0</v>
          </cell>
          <cell r="Z435">
            <v>0</v>
          </cell>
          <cell r="AA435">
            <v>0</v>
          </cell>
          <cell r="AB435">
            <v>-67247.994499999972</v>
          </cell>
          <cell r="AC435">
            <v>0</v>
          </cell>
          <cell r="AD435">
            <v>56004892.055500001</v>
          </cell>
          <cell r="AE435">
            <v>0</v>
          </cell>
          <cell r="AF435">
            <v>0</v>
          </cell>
          <cell r="AG435">
            <v>0</v>
          </cell>
          <cell r="AH435">
            <v>4681787</v>
          </cell>
          <cell r="AI435">
            <v>0</v>
          </cell>
          <cell r="AJ435">
            <v>-1395477.5799999998</v>
          </cell>
          <cell r="AK435">
            <v>0</v>
          </cell>
          <cell r="AL435">
            <v>0</v>
          </cell>
          <cell r="AM435">
            <v>0</v>
          </cell>
          <cell r="AN435">
            <v>-69397.124899999995</v>
          </cell>
          <cell r="AO435">
            <v>0</v>
          </cell>
          <cell r="AP435">
            <v>59221804.350599997</v>
          </cell>
        </row>
        <row r="436">
          <cell r="A436">
            <v>0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</row>
        <row r="437">
          <cell r="A437">
            <v>0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 t="str">
            <v>LAKE SIDE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</row>
        <row r="438">
          <cell r="A438" t="str">
            <v xml:space="preserve">341.00 0404         </v>
          </cell>
          <cell r="B438">
            <v>404</v>
          </cell>
          <cell r="C438" t="str">
            <v>ProdTrans</v>
          </cell>
          <cell r="D438" t="str">
            <v xml:space="preserve">341.00 0404         </v>
          </cell>
          <cell r="E438">
            <v>341</v>
          </cell>
          <cell r="F438" t="str">
            <v>Structures and Improvements</v>
          </cell>
          <cell r="G438">
            <v>0</v>
          </cell>
          <cell r="H438">
            <v>27840392.370000001</v>
          </cell>
          <cell r="I438">
            <v>0</v>
          </cell>
          <cell r="J438">
            <v>-151.81</v>
          </cell>
          <cell r="K438">
            <v>0</v>
          </cell>
          <cell r="L438">
            <v>27840240.560000002</v>
          </cell>
          <cell r="M438">
            <v>0</v>
          </cell>
          <cell r="N438">
            <v>-303.36</v>
          </cell>
          <cell r="O438">
            <v>0</v>
          </cell>
          <cell r="P438">
            <v>27839937.200000003</v>
          </cell>
          <cell r="Q438">
            <v>0</v>
          </cell>
          <cell r="R438">
            <v>1796212</v>
          </cell>
          <cell r="S438">
            <v>0</v>
          </cell>
          <cell r="T438">
            <v>2.58</v>
          </cell>
          <cell r="U438">
            <v>0</v>
          </cell>
          <cell r="V438">
            <v>718280</v>
          </cell>
          <cell r="W438">
            <v>0</v>
          </cell>
          <cell r="X438">
            <v>-151.81</v>
          </cell>
          <cell r="Y438">
            <v>0</v>
          </cell>
          <cell r="Z438">
            <v>-5</v>
          </cell>
          <cell r="AA438">
            <v>0</v>
          </cell>
          <cell r="AB438">
            <v>-7.5904999999999996</v>
          </cell>
          <cell r="AC438">
            <v>0</v>
          </cell>
          <cell r="AD438">
            <v>2514332.5995</v>
          </cell>
          <cell r="AE438">
            <v>0</v>
          </cell>
          <cell r="AF438">
            <v>2.58</v>
          </cell>
          <cell r="AG438">
            <v>0</v>
          </cell>
          <cell r="AH438">
            <v>718274</v>
          </cell>
          <cell r="AI438">
            <v>0</v>
          </cell>
          <cell r="AJ438">
            <v>-303.36</v>
          </cell>
          <cell r="AK438">
            <v>0</v>
          </cell>
          <cell r="AL438">
            <v>-5</v>
          </cell>
          <cell r="AM438">
            <v>0</v>
          </cell>
          <cell r="AN438">
            <v>-15.168000000000001</v>
          </cell>
          <cell r="AO438">
            <v>0</v>
          </cell>
          <cell r="AP438">
            <v>3232288.0715000001</v>
          </cell>
        </row>
        <row r="439">
          <cell r="A439" t="str">
            <v xml:space="preserve">342.00 0404         </v>
          </cell>
          <cell r="B439">
            <v>404</v>
          </cell>
          <cell r="C439" t="str">
            <v>ProdTrans</v>
          </cell>
          <cell r="D439" t="str">
            <v xml:space="preserve">342.00 0404         </v>
          </cell>
          <cell r="E439">
            <v>342</v>
          </cell>
          <cell r="F439" t="str">
            <v>Fuel Holders, Producers and Accessories</v>
          </cell>
          <cell r="G439">
            <v>0</v>
          </cell>
          <cell r="H439">
            <v>3502124</v>
          </cell>
          <cell r="I439">
            <v>0</v>
          </cell>
          <cell r="J439">
            <v>-9169.7099999999991</v>
          </cell>
          <cell r="K439">
            <v>0</v>
          </cell>
          <cell r="L439">
            <v>3492954.29</v>
          </cell>
          <cell r="M439">
            <v>0</v>
          </cell>
          <cell r="N439">
            <v>-9767.07</v>
          </cell>
          <cell r="O439">
            <v>0</v>
          </cell>
          <cell r="P439">
            <v>3483187.22</v>
          </cell>
          <cell r="Q439">
            <v>0</v>
          </cell>
          <cell r="R439">
            <v>228130</v>
          </cell>
          <cell r="S439">
            <v>0</v>
          </cell>
          <cell r="T439">
            <v>2.58</v>
          </cell>
          <cell r="U439">
            <v>0</v>
          </cell>
          <cell r="V439">
            <v>90237</v>
          </cell>
          <cell r="W439">
            <v>0</v>
          </cell>
          <cell r="X439">
            <v>-9169.7099999999991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09197.28999999998</v>
          </cell>
          <cell r="AE439">
            <v>0</v>
          </cell>
          <cell r="AF439">
            <v>2.58</v>
          </cell>
          <cell r="AG439">
            <v>0</v>
          </cell>
          <cell r="AH439">
            <v>89992</v>
          </cell>
          <cell r="AI439">
            <v>0</v>
          </cell>
          <cell r="AJ439">
            <v>-9767.07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389422.22</v>
          </cell>
        </row>
        <row r="440">
          <cell r="A440" t="str">
            <v xml:space="preserve">343.00 0404         </v>
          </cell>
          <cell r="B440">
            <v>404</v>
          </cell>
          <cell r="C440" t="str">
            <v>ProdTrans</v>
          </cell>
          <cell r="D440" t="str">
            <v xml:space="preserve">343.00 0404         </v>
          </cell>
          <cell r="E440">
            <v>343</v>
          </cell>
          <cell r="F440" t="str">
            <v>Prime Movers</v>
          </cell>
          <cell r="G440">
            <v>0</v>
          </cell>
          <cell r="H440">
            <v>178617105.44</v>
          </cell>
          <cell r="I440">
            <v>0</v>
          </cell>
          <cell r="J440">
            <v>-1378407.5400000003</v>
          </cell>
          <cell r="K440">
            <v>0</v>
          </cell>
          <cell r="L440">
            <v>177238697.90000001</v>
          </cell>
          <cell r="M440">
            <v>0</v>
          </cell>
          <cell r="N440">
            <v>-1419731.2499999998</v>
          </cell>
          <cell r="O440">
            <v>0</v>
          </cell>
          <cell r="P440">
            <v>175818966.65000001</v>
          </cell>
          <cell r="Q440">
            <v>0</v>
          </cell>
          <cell r="R440">
            <v>10639577</v>
          </cell>
          <cell r="S440">
            <v>0</v>
          </cell>
          <cell r="T440">
            <v>2.58</v>
          </cell>
          <cell r="U440">
            <v>0</v>
          </cell>
          <cell r="V440">
            <v>4590540</v>
          </cell>
          <cell r="W440">
            <v>0</v>
          </cell>
          <cell r="X440">
            <v>-1378407.5400000003</v>
          </cell>
          <cell r="Y440">
            <v>0</v>
          </cell>
          <cell r="Z440">
            <v>-5</v>
          </cell>
          <cell r="AA440">
            <v>0</v>
          </cell>
          <cell r="AB440">
            <v>-68920.377000000008</v>
          </cell>
          <cell r="AC440">
            <v>0</v>
          </cell>
          <cell r="AD440">
            <v>13782789.082999999</v>
          </cell>
          <cell r="AE440">
            <v>0</v>
          </cell>
          <cell r="AF440">
            <v>2.58</v>
          </cell>
          <cell r="AG440">
            <v>0</v>
          </cell>
          <cell r="AH440">
            <v>4554444</v>
          </cell>
          <cell r="AI440">
            <v>0</v>
          </cell>
          <cell r="AJ440">
            <v>-1419731.2499999998</v>
          </cell>
          <cell r="AK440">
            <v>0</v>
          </cell>
          <cell r="AL440">
            <v>-5</v>
          </cell>
          <cell r="AM440">
            <v>0</v>
          </cell>
          <cell r="AN440">
            <v>-70986.562499999985</v>
          </cell>
          <cell r="AO440">
            <v>0</v>
          </cell>
          <cell r="AP440">
            <v>16846515.270499997</v>
          </cell>
        </row>
        <row r="441">
          <cell r="A441" t="str">
            <v xml:space="preserve">344.00 0404         </v>
          </cell>
          <cell r="B441">
            <v>404</v>
          </cell>
          <cell r="C441" t="str">
            <v>ProdTrans</v>
          </cell>
          <cell r="D441" t="str">
            <v xml:space="preserve">344.00 0404         </v>
          </cell>
          <cell r="E441">
            <v>344</v>
          </cell>
          <cell r="F441" t="str">
            <v>Generators</v>
          </cell>
          <cell r="G441">
            <v>0</v>
          </cell>
          <cell r="H441">
            <v>82025855.989999995</v>
          </cell>
          <cell r="I441">
            <v>0</v>
          </cell>
          <cell r="J441">
            <v>-213241.27</v>
          </cell>
          <cell r="K441">
            <v>0</v>
          </cell>
          <cell r="L441">
            <v>81812614.719999999</v>
          </cell>
          <cell r="M441">
            <v>0</v>
          </cell>
          <cell r="N441">
            <v>-227152.87</v>
          </cell>
          <cell r="O441">
            <v>0</v>
          </cell>
          <cell r="P441">
            <v>81585461.849999994</v>
          </cell>
          <cell r="Q441">
            <v>0</v>
          </cell>
          <cell r="R441">
            <v>5254905</v>
          </cell>
          <cell r="S441">
            <v>0</v>
          </cell>
          <cell r="T441">
            <v>2.58</v>
          </cell>
          <cell r="U441">
            <v>0</v>
          </cell>
          <cell r="V441">
            <v>2113516</v>
          </cell>
          <cell r="W441">
            <v>0</v>
          </cell>
          <cell r="X441">
            <v>-213241.27</v>
          </cell>
          <cell r="Y441">
            <v>0</v>
          </cell>
          <cell r="Z441">
            <v>-5</v>
          </cell>
          <cell r="AA441">
            <v>0</v>
          </cell>
          <cell r="AB441">
            <v>-10662.063499999998</v>
          </cell>
          <cell r="AC441">
            <v>0</v>
          </cell>
          <cell r="AD441">
            <v>7144517.6665000003</v>
          </cell>
          <cell r="AE441">
            <v>0</v>
          </cell>
          <cell r="AF441">
            <v>2.58</v>
          </cell>
          <cell r="AG441">
            <v>0</v>
          </cell>
          <cell r="AH441">
            <v>2107835</v>
          </cell>
          <cell r="AI441">
            <v>0</v>
          </cell>
          <cell r="AJ441">
            <v>-227152.87</v>
          </cell>
          <cell r="AK441">
            <v>0</v>
          </cell>
          <cell r="AL441">
            <v>-5</v>
          </cell>
          <cell r="AM441">
            <v>0</v>
          </cell>
          <cell r="AN441">
            <v>-11357.6435</v>
          </cell>
          <cell r="AO441">
            <v>0</v>
          </cell>
          <cell r="AP441">
            <v>9013842.1530000009</v>
          </cell>
        </row>
        <row r="442">
          <cell r="A442" t="str">
            <v xml:space="preserve">345.00 0404         </v>
          </cell>
          <cell r="B442">
            <v>404</v>
          </cell>
          <cell r="C442" t="str">
            <v>ProdTrans</v>
          </cell>
          <cell r="D442" t="str">
            <v xml:space="preserve">345.00 0404         </v>
          </cell>
          <cell r="E442">
            <v>345</v>
          </cell>
          <cell r="F442" t="str">
            <v>Accessory Electric Equipment</v>
          </cell>
          <cell r="G442">
            <v>0</v>
          </cell>
          <cell r="H442">
            <v>44396410.020000003</v>
          </cell>
          <cell r="I442">
            <v>0</v>
          </cell>
          <cell r="J442">
            <v>-16639.620000000003</v>
          </cell>
          <cell r="K442">
            <v>0</v>
          </cell>
          <cell r="L442">
            <v>44379770.400000006</v>
          </cell>
          <cell r="M442">
            <v>0</v>
          </cell>
          <cell r="N442">
            <v>-18639.5</v>
          </cell>
          <cell r="O442">
            <v>0</v>
          </cell>
          <cell r="P442">
            <v>44361130.900000006</v>
          </cell>
          <cell r="Q442">
            <v>0</v>
          </cell>
          <cell r="R442">
            <v>2845160</v>
          </cell>
          <cell r="S442">
            <v>0</v>
          </cell>
          <cell r="T442">
            <v>2.58</v>
          </cell>
          <cell r="U442">
            <v>0</v>
          </cell>
          <cell r="V442">
            <v>1145213</v>
          </cell>
          <cell r="W442">
            <v>0</v>
          </cell>
          <cell r="X442">
            <v>-16639.620000000003</v>
          </cell>
          <cell r="Y442">
            <v>0</v>
          </cell>
          <cell r="Z442">
            <v>-2</v>
          </cell>
          <cell r="AA442">
            <v>0</v>
          </cell>
          <cell r="AB442">
            <v>-332.79240000000004</v>
          </cell>
          <cell r="AC442">
            <v>0</v>
          </cell>
          <cell r="AD442">
            <v>3973400.5875999997</v>
          </cell>
          <cell r="AE442">
            <v>0</v>
          </cell>
          <cell r="AF442">
            <v>2.58</v>
          </cell>
          <cell r="AG442">
            <v>0</v>
          </cell>
          <cell r="AH442">
            <v>1144758</v>
          </cell>
          <cell r="AI442">
            <v>0</v>
          </cell>
          <cell r="AJ442">
            <v>-18639.5</v>
          </cell>
          <cell r="AK442">
            <v>0</v>
          </cell>
          <cell r="AL442">
            <v>-2</v>
          </cell>
          <cell r="AM442">
            <v>0</v>
          </cell>
          <cell r="AN442">
            <v>-372.79</v>
          </cell>
          <cell r="AO442">
            <v>0</v>
          </cell>
          <cell r="AP442">
            <v>5099146.2976000002</v>
          </cell>
        </row>
        <row r="443">
          <cell r="A443" t="str">
            <v xml:space="preserve">346.00 0404         </v>
          </cell>
          <cell r="B443">
            <v>404</v>
          </cell>
          <cell r="C443" t="str">
            <v>ProdTrans</v>
          </cell>
          <cell r="D443" t="str">
            <v xml:space="preserve">346.00 0404         </v>
          </cell>
          <cell r="E443">
            <v>346</v>
          </cell>
          <cell r="F443" t="str">
            <v>Miscellaneous Power Plant Equipment</v>
          </cell>
          <cell r="G443">
            <v>0</v>
          </cell>
          <cell r="H443">
            <v>3151909.27</v>
          </cell>
          <cell r="I443">
            <v>0</v>
          </cell>
          <cell r="J443">
            <v>-1519.83</v>
          </cell>
          <cell r="K443">
            <v>0</v>
          </cell>
          <cell r="L443">
            <v>3150389.44</v>
          </cell>
          <cell r="M443">
            <v>0</v>
          </cell>
          <cell r="N443">
            <v>-1723.6</v>
          </cell>
          <cell r="O443">
            <v>0</v>
          </cell>
          <cell r="P443">
            <v>3148665.84</v>
          </cell>
          <cell r="Q443">
            <v>0</v>
          </cell>
          <cell r="R443">
            <v>204884</v>
          </cell>
          <cell r="S443">
            <v>0</v>
          </cell>
          <cell r="T443">
            <v>2.58</v>
          </cell>
          <cell r="U443">
            <v>0</v>
          </cell>
          <cell r="V443">
            <v>81300</v>
          </cell>
          <cell r="W443">
            <v>0</v>
          </cell>
          <cell r="X443">
            <v>-1519.83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284664.17</v>
          </cell>
          <cell r="AE443">
            <v>0</v>
          </cell>
          <cell r="AF443">
            <v>2.58</v>
          </cell>
          <cell r="AG443">
            <v>0</v>
          </cell>
          <cell r="AH443">
            <v>81258</v>
          </cell>
          <cell r="AI443">
            <v>0</v>
          </cell>
          <cell r="AJ443">
            <v>-1723.6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64198.57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 t="str">
            <v>TOTAL LAKE SIDE</v>
          </cell>
          <cell r="G444">
            <v>0</v>
          </cell>
          <cell r="H444">
            <v>339533797.08999997</v>
          </cell>
          <cell r="I444">
            <v>0</v>
          </cell>
          <cell r="J444">
            <v>-1619129.7800000005</v>
          </cell>
          <cell r="K444">
            <v>0</v>
          </cell>
          <cell r="L444">
            <v>337914667.31</v>
          </cell>
          <cell r="M444">
            <v>0</v>
          </cell>
          <cell r="N444">
            <v>-1677317.65</v>
          </cell>
          <cell r="O444">
            <v>0</v>
          </cell>
          <cell r="P444">
            <v>336237349.65999991</v>
          </cell>
          <cell r="Q444">
            <v>0</v>
          </cell>
          <cell r="R444">
            <v>20968868</v>
          </cell>
          <cell r="S444">
            <v>0</v>
          </cell>
          <cell r="T444">
            <v>0</v>
          </cell>
          <cell r="U444">
            <v>0</v>
          </cell>
          <cell r="V444">
            <v>8739086</v>
          </cell>
          <cell r="W444">
            <v>0</v>
          </cell>
          <cell r="X444">
            <v>-1619129.7800000005</v>
          </cell>
          <cell r="Y444">
            <v>0</v>
          </cell>
          <cell r="Z444">
            <v>0</v>
          </cell>
          <cell r="AA444">
            <v>0</v>
          </cell>
          <cell r="AB444">
            <v>-79922.823400000023</v>
          </cell>
          <cell r="AC444">
            <v>0</v>
          </cell>
          <cell r="AD444">
            <v>28008901.396600001</v>
          </cell>
          <cell r="AE444">
            <v>0</v>
          </cell>
          <cell r="AF444">
            <v>0</v>
          </cell>
          <cell r="AG444">
            <v>0</v>
          </cell>
          <cell r="AH444">
            <v>8696561</v>
          </cell>
          <cell r="AI444">
            <v>0</v>
          </cell>
          <cell r="AJ444">
            <v>-1677317.65</v>
          </cell>
          <cell r="AK444">
            <v>0</v>
          </cell>
          <cell r="AL444">
            <v>0</v>
          </cell>
          <cell r="AM444">
            <v>0</v>
          </cell>
          <cell r="AN444">
            <v>-82732.16399999999</v>
          </cell>
          <cell r="AO444">
            <v>0</v>
          </cell>
          <cell r="AP444">
            <v>34945412.582599998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</row>
        <row r="446">
          <cell r="A446">
            <v>0</v>
          </cell>
          <cell r="B446">
            <v>0</v>
          </cell>
          <cell r="C446">
            <v>0</v>
          </cell>
          <cell r="D446">
            <v>0</v>
          </cell>
          <cell r="E446">
            <v>0</v>
          </cell>
          <cell r="F446" t="str">
            <v>GADBSY PEAKER UNIT 4-6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</row>
        <row r="447">
          <cell r="A447" t="str">
            <v xml:space="preserve">341.00 0501         </v>
          </cell>
          <cell r="B447">
            <v>501</v>
          </cell>
          <cell r="C447" t="str">
            <v>ProdTrans</v>
          </cell>
          <cell r="D447" t="str">
            <v xml:space="preserve">341.00 0501         </v>
          </cell>
          <cell r="E447">
            <v>341</v>
          </cell>
          <cell r="F447" t="str">
            <v>Structures and Improvements</v>
          </cell>
          <cell r="G447">
            <v>0</v>
          </cell>
          <cell r="H447">
            <v>4240304.49</v>
          </cell>
          <cell r="I447">
            <v>0</v>
          </cell>
          <cell r="J447">
            <v>-234.78</v>
          </cell>
          <cell r="K447">
            <v>0</v>
          </cell>
          <cell r="L447">
            <v>4240069.71</v>
          </cell>
          <cell r="M447">
            <v>0</v>
          </cell>
          <cell r="N447">
            <v>-339.38</v>
          </cell>
          <cell r="O447">
            <v>0</v>
          </cell>
          <cell r="P447">
            <v>4239730.33</v>
          </cell>
          <cell r="Q447">
            <v>0</v>
          </cell>
          <cell r="R447">
            <v>1311326</v>
          </cell>
          <cell r="S447">
            <v>0</v>
          </cell>
          <cell r="T447">
            <v>3.28</v>
          </cell>
          <cell r="U447">
            <v>0</v>
          </cell>
          <cell r="V447">
            <v>139078</v>
          </cell>
          <cell r="W447">
            <v>0</v>
          </cell>
          <cell r="X447">
            <v>-234.78</v>
          </cell>
          <cell r="Y447">
            <v>0</v>
          </cell>
          <cell r="Z447">
            <v>-5</v>
          </cell>
          <cell r="AA447">
            <v>0</v>
          </cell>
          <cell r="AB447">
            <v>-11.739000000000001</v>
          </cell>
          <cell r="AC447">
            <v>0</v>
          </cell>
          <cell r="AD447">
            <v>1450157.4809999999</v>
          </cell>
          <cell r="AE447">
            <v>0</v>
          </cell>
          <cell r="AF447">
            <v>3.28</v>
          </cell>
          <cell r="AG447">
            <v>0</v>
          </cell>
          <cell r="AH447">
            <v>139069</v>
          </cell>
          <cell r="AI447">
            <v>0</v>
          </cell>
          <cell r="AJ447">
            <v>-339.38</v>
          </cell>
          <cell r="AK447">
            <v>0</v>
          </cell>
          <cell r="AL447">
            <v>-5</v>
          </cell>
          <cell r="AM447">
            <v>0</v>
          </cell>
          <cell r="AN447">
            <v>-16.969000000000001</v>
          </cell>
          <cell r="AO447">
            <v>0</v>
          </cell>
          <cell r="AP447">
            <v>1588870.132</v>
          </cell>
        </row>
        <row r="448">
          <cell r="A448" t="str">
            <v xml:space="preserve">342.00 0501         </v>
          </cell>
          <cell r="B448">
            <v>501</v>
          </cell>
          <cell r="C448" t="str">
            <v>ProdTrans</v>
          </cell>
          <cell r="D448" t="str">
            <v xml:space="preserve">342.00 0501         </v>
          </cell>
          <cell r="E448">
            <v>342</v>
          </cell>
          <cell r="F448" t="str">
            <v>Fuel Holders, Producers and Accessories</v>
          </cell>
          <cell r="G448">
            <v>0</v>
          </cell>
          <cell r="H448">
            <v>2284125.7599999998</v>
          </cell>
          <cell r="I448">
            <v>0</v>
          </cell>
          <cell r="J448">
            <v>-8125.0300000000007</v>
          </cell>
          <cell r="K448">
            <v>0</v>
          </cell>
          <cell r="L448">
            <v>2276000.73</v>
          </cell>
          <cell r="M448">
            <v>0</v>
          </cell>
          <cell r="N448">
            <v>-8619.8399999999983</v>
          </cell>
          <cell r="O448">
            <v>0</v>
          </cell>
          <cell r="P448">
            <v>2267380.89</v>
          </cell>
          <cell r="Q448">
            <v>0</v>
          </cell>
          <cell r="R448">
            <v>709142</v>
          </cell>
          <cell r="S448">
            <v>0</v>
          </cell>
          <cell r="T448">
            <v>3.31</v>
          </cell>
          <cell r="U448">
            <v>0</v>
          </cell>
          <cell r="V448">
            <v>75470</v>
          </cell>
          <cell r="W448">
            <v>0</v>
          </cell>
          <cell r="X448">
            <v>-8125.0300000000007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776486.97</v>
          </cell>
          <cell r="AE448">
            <v>0</v>
          </cell>
          <cell r="AF448">
            <v>3.31</v>
          </cell>
          <cell r="AG448">
            <v>0</v>
          </cell>
          <cell r="AH448">
            <v>75193</v>
          </cell>
          <cell r="AI448">
            <v>0</v>
          </cell>
          <cell r="AJ448">
            <v>-8619.8399999999983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843060.13</v>
          </cell>
        </row>
        <row r="449">
          <cell r="A449" t="str">
            <v xml:space="preserve">343.00 0501         </v>
          </cell>
          <cell r="B449">
            <v>501</v>
          </cell>
          <cell r="C449" t="str">
            <v>ProdTrans</v>
          </cell>
          <cell r="D449" t="str">
            <v xml:space="preserve">343.00 0501         </v>
          </cell>
          <cell r="E449">
            <v>343</v>
          </cell>
          <cell r="F449" t="str">
            <v>Prime Movers</v>
          </cell>
          <cell r="G449">
            <v>0</v>
          </cell>
          <cell r="H449">
            <v>56436132.039999999</v>
          </cell>
          <cell r="I449">
            <v>0</v>
          </cell>
          <cell r="J449">
            <v>-502967.92999999988</v>
          </cell>
          <cell r="K449">
            <v>0</v>
          </cell>
          <cell r="L449">
            <v>55933164.109999999</v>
          </cell>
          <cell r="M449">
            <v>0</v>
          </cell>
          <cell r="N449">
            <v>-515963.4800000001</v>
          </cell>
          <cell r="O449">
            <v>0</v>
          </cell>
          <cell r="P449">
            <v>55417200.630000003</v>
          </cell>
          <cell r="Q449">
            <v>0</v>
          </cell>
          <cell r="R449">
            <v>15169888</v>
          </cell>
          <cell r="S449">
            <v>0</v>
          </cell>
          <cell r="T449">
            <v>3.34</v>
          </cell>
          <cell r="U449">
            <v>0</v>
          </cell>
          <cell r="V449">
            <v>1876567</v>
          </cell>
          <cell r="W449">
            <v>0</v>
          </cell>
          <cell r="X449">
            <v>-502967.92999999988</v>
          </cell>
          <cell r="Y449">
            <v>0</v>
          </cell>
          <cell r="Z449">
            <v>-5</v>
          </cell>
          <cell r="AA449">
            <v>0</v>
          </cell>
          <cell r="AB449">
            <v>-25148.396499999995</v>
          </cell>
          <cell r="AC449">
            <v>0</v>
          </cell>
          <cell r="AD449">
            <v>16518338.6735</v>
          </cell>
          <cell r="AE449">
            <v>0</v>
          </cell>
          <cell r="AF449">
            <v>3.34</v>
          </cell>
          <cell r="AG449">
            <v>0</v>
          </cell>
          <cell r="AH449">
            <v>1859551</v>
          </cell>
          <cell r="AI449">
            <v>0</v>
          </cell>
          <cell r="AJ449">
            <v>-515963.4800000001</v>
          </cell>
          <cell r="AK449">
            <v>0</v>
          </cell>
          <cell r="AL449">
            <v>-5</v>
          </cell>
          <cell r="AM449">
            <v>0</v>
          </cell>
          <cell r="AN449">
            <v>-25798.174000000003</v>
          </cell>
          <cell r="AO449">
            <v>0</v>
          </cell>
          <cell r="AP449">
            <v>17836128.019500002</v>
          </cell>
        </row>
        <row r="450">
          <cell r="A450" t="str">
            <v xml:space="preserve">344.00 0501         </v>
          </cell>
          <cell r="B450">
            <v>501</v>
          </cell>
          <cell r="C450" t="str">
            <v>ProdTrans</v>
          </cell>
          <cell r="D450" t="str">
            <v xml:space="preserve">344.00 0501         </v>
          </cell>
          <cell r="E450">
            <v>344</v>
          </cell>
          <cell r="F450" t="str">
            <v>Generators</v>
          </cell>
          <cell r="G450">
            <v>0</v>
          </cell>
          <cell r="H450">
            <v>16059493.890000001</v>
          </cell>
          <cell r="I450">
            <v>0</v>
          </cell>
          <cell r="J450">
            <v>-57726.22</v>
          </cell>
          <cell r="K450">
            <v>0</v>
          </cell>
          <cell r="L450">
            <v>16001767.67</v>
          </cell>
          <cell r="M450">
            <v>0</v>
          </cell>
          <cell r="N450">
            <v>-61234.29</v>
          </cell>
          <cell r="O450">
            <v>0</v>
          </cell>
          <cell r="P450">
            <v>15940533.380000001</v>
          </cell>
          <cell r="Q450">
            <v>0</v>
          </cell>
          <cell r="R450">
            <v>5105983</v>
          </cell>
          <cell r="S450">
            <v>0</v>
          </cell>
          <cell r="T450">
            <v>3.25</v>
          </cell>
          <cell r="U450">
            <v>0</v>
          </cell>
          <cell r="V450">
            <v>520996</v>
          </cell>
          <cell r="W450">
            <v>0</v>
          </cell>
          <cell r="X450">
            <v>-57726.22</v>
          </cell>
          <cell r="Y450">
            <v>0</v>
          </cell>
          <cell r="Z450">
            <v>-5</v>
          </cell>
          <cell r="AA450">
            <v>0</v>
          </cell>
          <cell r="AB450">
            <v>-2886.3109999999997</v>
          </cell>
          <cell r="AC450">
            <v>0</v>
          </cell>
          <cell r="AD450">
            <v>5566366.4690000005</v>
          </cell>
          <cell r="AE450">
            <v>0</v>
          </cell>
          <cell r="AF450">
            <v>3.25</v>
          </cell>
          <cell r="AG450">
            <v>0</v>
          </cell>
          <cell r="AH450">
            <v>519062</v>
          </cell>
          <cell r="AI450">
            <v>0</v>
          </cell>
          <cell r="AJ450">
            <v>-61234.29</v>
          </cell>
          <cell r="AK450">
            <v>0</v>
          </cell>
          <cell r="AL450">
            <v>-5</v>
          </cell>
          <cell r="AM450">
            <v>0</v>
          </cell>
          <cell r="AN450">
            <v>-3061.7145</v>
          </cell>
          <cell r="AO450">
            <v>0</v>
          </cell>
          <cell r="AP450">
            <v>6021132.4645000007</v>
          </cell>
        </row>
        <row r="451">
          <cell r="A451" t="str">
            <v xml:space="preserve">345.00 0501         </v>
          </cell>
          <cell r="B451">
            <v>501</v>
          </cell>
          <cell r="C451" t="str">
            <v>ProdTrans</v>
          </cell>
          <cell r="D451" t="str">
            <v xml:space="preserve">345.00 0501         </v>
          </cell>
          <cell r="E451">
            <v>345</v>
          </cell>
          <cell r="F451" t="str">
            <v>Accessory Electric Equipment</v>
          </cell>
          <cell r="G451">
            <v>0</v>
          </cell>
          <cell r="H451">
            <v>2919648.88</v>
          </cell>
          <cell r="I451">
            <v>0</v>
          </cell>
          <cell r="J451">
            <v>-1595.8999999999999</v>
          </cell>
          <cell r="K451">
            <v>0</v>
          </cell>
          <cell r="L451">
            <v>2918052.98</v>
          </cell>
          <cell r="M451">
            <v>0</v>
          </cell>
          <cell r="N451">
            <v>-1779.27</v>
          </cell>
          <cell r="O451">
            <v>0</v>
          </cell>
          <cell r="P451">
            <v>2916273.71</v>
          </cell>
          <cell r="Q451">
            <v>0</v>
          </cell>
          <cell r="R451">
            <v>806767</v>
          </cell>
          <cell r="S451">
            <v>0</v>
          </cell>
          <cell r="T451">
            <v>3.36</v>
          </cell>
          <cell r="U451">
            <v>0</v>
          </cell>
          <cell r="V451">
            <v>98073</v>
          </cell>
          <cell r="W451">
            <v>0</v>
          </cell>
          <cell r="X451">
            <v>-1595.8999999999999</v>
          </cell>
          <cell r="Y451">
            <v>0</v>
          </cell>
          <cell r="Z451">
            <v>-2</v>
          </cell>
          <cell r="AA451">
            <v>0</v>
          </cell>
          <cell r="AB451">
            <v>-31.917999999999996</v>
          </cell>
          <cell r="AC451">
            <v>0</v>
          </cell>
          <cell r="AD451">
            <v>903212.18200000003</v>
          </cell>
          <cell r="AE451">
            <v>0</v>
          </cell>
          <cell r="AF451">
            <v>3.36</v>
          </cell>
          <cell r="AG451">
            <v>0</v>
          </cell>
          <cell r="AH451">
            <v>98017</v>
          </cell>
          <cell r="AI451">
            <v>0</v>
          </cell>
          <cell r="AJ451">
            <v>-1779.27</v>
          </cell>
          <cell r="AK451">
            <v>0</v>
          </cell>
          <cell r="AL451">
            <v>-2</v>
          </cell>
          <cell r="AM451">
            <v>0</v>
          </cell>
          <cell r="AN451">
            <v>-35.5854</v>
          </cell>
          <cell r="AO451">
            <v>0</v>
          </cell>
          <cell r="AP451">
            <v>999414.32660000003</v>
          </cell>
        </row>
        <row r="452">
          <cell r="A452">
            <v>0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 t="str">
            <v>TOTAL GADBSY PEAKER UNIT 4-6</v>
          </cell>
          <cell r="G452">
            <v>0</v>
          </cell>
          <cell r="H452">
            <v>81939705.060000002</v>
          </cell>
          <cell r="I452">
            <v>0</v>
          </cell>
          <cell r="J452">
            <v>-570649.85999999987</v>
          </cell>
          <cell r="K452">
            <v>0</v>
          </cell>
          <cell r="L452">
            <v>81369055.200000003</v>
          </cell>
          <cell r="M452">
            <v>0</v>
          </cell>
          <cell r="N452">
            <v>-587936.26000000013</v>
          </cell>
          <cell r="O452">
            <v>0</v>
          </cell>
          <cell r="P452">
            <v>80781118.939999998</v>
          </cell>
          <cell r="Q452">
            <v>0</v>
          </cell>
          <cell r="R452">
            <v>23103106</v>
          </cell>
          <cell r="S452">
            <v>0</v>
          </cell>
          <cell r="T452">
            <v>0</v>
          </cell>
          <cell r="U452">
            <v>0</v>
          </cell>
          <cell r="V452">
            <v>2710184</v>
          </cell>
          <cell r="W452">
            <v>0</v>
          </cell>
          <cell r="X452">
            <v>-570649.85999999987</v>
          </cell>
          <cell r="Y452">
            <v>0</v>
          </cell>
          <cell r="Z452">
            <v>0</v>
          </cell>
          <cell r="AA452">
            <v>0</v>
          </cell>
          <cell r="AB452">
            <v>-28078.3645</v>
          </cell>
          <cell r="AC452">
            <v>0</v>
          </cell>
          <cell r="AD452">
            <v>25214561.7755</v>
          </cell>
          <cell r="AE452">
            <v>0</v>
          </cell>
          <cell r="AF452">
            <v>0</v>
          </cell>
          <cell r="AG452">
            <v>0</v>
          </cell>
          <cell r="AH452">
            <v>2690892</v>
          </cell>
          <cell r="AI452">
            <v>0</v>
          </cell>
          <cell r="AJ452">
            <v>-587936.26000000013</v>
          </cell>
          <cell r="AK452">
            <v>0</v>
          </cell>
          <cell r="AL452">
            <v>0</v>
          </cell>
          <cell r="AM452">
            <v>0</v>
          </cell>
          <cell r="AN452">
            <v>-28912.442900000005</v>
          </cell>
          <cell r="AO452">
            <v>0</v>
          </cell>
          <cell r="AP452">
            <v>27288605.072600007</v>
          </cell>
        </row>
        <row r="453">
          <cell r="A453">
            <v>0</v>
          </cell>
          <cell r="B453">
            <v>0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</row>
        <row r="454">
          <cell r="A454">
            <v>0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 t="str">
            <v>LITTLE MOUNTAIN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</row>
        <row r="455">
          <cell r="A455" t="str">
            <v xml:space="preserve">341.00 0502         </v>
          </cell>
          <cell r="B455">
            <v>502</v>
          </cell>
          <cell r="C455" t="str">
            <v>ProdTrans</v>
          </cell>
          <cell r="D455" t="str">
            <v xml:space="preserve">341.00 0502         </v>
          </cell>
          <cell r="E455">
            <v>341</v>
          </cell>
          <cell r="F455" t="str">
            <v>Structures and Improvements</v>
          </cell>
          <cell r="G455">
            <v>0</v>
          </cell>
          <cell r="H455">
            <v>337027.88</v>
          </cell>
          <cell r="I455">
            <v>0</v>
          </cell>
          <cell r="J455">
            <v>-337027.88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360620</v>
          </cell>
          <cell r="S455">
            <v>0</v>
          </cell>
          <cell r="T455">
            <v>8.72784891781059</v>
          </cell>
          <cell r="U455">
            <v>0</v>
          </cell>
          <cell r="V455">
            <v>14708</v>
          </cell>
          <cell r="W455">
            <v>0</v>
          </cell>
          <cell r="X455">
            <v>-337027.88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38300.119999999995</v>
          </cell>
          <cell r="AE455">
            <v>0</v>
          </cell>
          <cell r="AF455">
            <v>8.72784891781059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38300.119999999995</v>
          </cell>
        </row>
        <row r="456">
          <cell r="A456" t="str">
            <v xml:space="preserve">343.00 0502         </v>
          </cell>
          <cell r="B456">
            <v>502</v>
          </cell>
          <cell r="C456" t="str">
            <v>ProdTrans</v>
          </cell>
          <cell r="D456" t="str">
            <v xml:space="preserve">343.00 0502         </v>
          </cell>
          <cell r="E456">
            <v>343</v>
          </cell>
          <cell r="F456" t="str">
            <v>Prime Movers</v>
          </cell>
          <cell r="G456">
            <v>0</v>
          </cell>
          <cell r="H456">
            <v>1167092.49</v>
          </cell>
          <cell r="I456">
            <v>0</v>
          </cell>
          <cell r="J456">
            <v>-1167092.49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1468443</v>
          </cell>
          <cell r="S456">
            <v>0</v>
          </cell>
          <cell r="T456">
            <v>11.238266973576051</v>
          </cell>
          <cell r="U456">
            <v>0</v>
          </cell>
          <cell r="V456">
            <v>65580</v>
          </cell>
          <cell r="W456">
            <v>0</v>
          </cell>
          <cell r="X456">
            <v>-1167092.49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366930.51</v>
          </cell>
          <cell r="AE456">
            <v>0</v>
          </cell>
          <cell r="AF456">
            <v>11.238266973576051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366930.51</v>
          </cell>
        </row>
        <row r="457">
          <cell r="A457" t="str">
            <v xml:space="preserve">345.00 0502         </v>
          </cell>
          <cell r="B457">
            <v>502</v>
          </cell>
          <cell r="C457" t="str">
            <v>ProdTrans</v>
          </cell>
          <cell r="D457" t="str">
            <v xml:space="preserve">345.00 0502         </v>
          </cell>
          <cell r="E457">
            <v>345</v>
          </cell>
          <cell r="F457" t="str">
            <v>Accessory Electric Equipment</v>
          </cell>
          <cell r="G457">
            <v>0</v>
          </cell>
          <cell r="H457">
            <v>215728.34</v>
          </cell>
          <cell r="I457">
            <v>0</v>
          </cell>
          <cell r="J457">
            <v>-215728.34000000003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230829</v>
          </cell>
          <cell r="S457">
            <v>0</v>
          </cell>
          <cell r="T457">
            <v>8.7837531212143709</v>
          </cell>
          <cell r="U457">
            <v>0</v>
          </cell>
          <cell r="V457">
            <v>9475</v>
          </cell>
          <cell r="W457">
            <v>0</v>
          </cell>
          <cell r="X457">
            <v>-215728.34000000003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24575.659999999974</v>
          </cell>
          <cell r="AE457">
            <v>0</v>
          </cell>
          <cell r="AF457">
            <v>8.7837531212143709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24575.659999999974</v>
          </cell>
        </row>
        <row r="458">
          <cell r="A458" t="str">
            <v xml:space="preserve">346.00 0502         </v>
          </cell>
          <cell r="B458">
            <v>502</v>
          </cell>
          <cell r="C458" t="str">
            <v>ProdTrans</v>
          </cell>
          <cell r="D458" t="str">
            <v xml:space="preserve">346.00 0502         </v>
          </cell>
          <cell r="E458">
            <v>346</v>
          </cell>
          <cell r="F458" t="str">
            <v>Miscellaneous Power Plant Equipment</v>
          </cell>
          <cell r="G458">
            <v>0</v>
          </cell>
          <cell r="H458">
            <v>11813.11</v>
          </cell>
          <cell r="I458">
            <v>0</v>
          </cell>
          <cell r="J458">
            <v>-11813.11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12640</v>
          </cell>
          <cell r="S458">
            <v>0</v>
          </cell>
          <cell r="T458">
            <v>8.2217142131550016</v>
          </cell>
          <cell r="U458">
            <v>0</v>
          </cell>
          <cell r="V458">
            <v>486</v>
          </cell>
          <cell r="W458">
            <v>0</v>
          </cell>
          <cell r="X458">
            <v>-11813.11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2.8899999999994</v>
          </cell>
          <cell r="AE458">
            <v>0</v>
          </cell>
          <cell r="AF458">
            <v>8.2217142131550016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1312.8899999999994</v>
          </cell>
        </row>
        <row r="459">
          <cell r="A459">
            <v>0</v>
          </cell>
          <cell r="B459">
            <v>0</v>
          </cell>
          <cell r="C459">
            <v>0</v>
          </cell>
          <cell r="D459">
            <v>0</v>
          </cell>
          <cell r="E459">
            <v>0</v>
          </cell>
          <cell r="F459" t="str">
            <v>TOTAL LITTLE MOUNTAIN</v>
          </cell>
          <cell r="G459">
            <v>0</v>
          </cell>
          <cell r="H459">
            <v>1731661.8200000003</v>
          </cell>
          <cell r="I459">
            <v>0</v>
          </cell>
          <cell r="J459">
            <v>-1731661.820000000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2072532</v>
          </cell>
          <cell r="S459">
            <v>0</v>
          </cell>
          <cell r="T459">
            <v>0</v>
          </cell>
          <cell r="U459">
            <v>0</v>
          </cell>
          <cell r="V459">
            <v>90249</v>
          </cell>
          <cell r="W459">
            <v>0</v>
          </cell>
          <cell r="X459">
            <v>-1731661.8200000003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431119.18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431119.18</v>
          </cell>
        </row>
        <row r="460">
          <cell r="A460">
            <v>0</v>
          </cell>
          <cell r="B460">
            <v>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 t="str">
            <v>DUNLAP - WIND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</row>
        <row r="462">
          <cell r="A462" t="str">
            <v xml:space="preserve">341.00 0601         </v>
          </cell>
          <cell r="B462">
            <v>601</v>
          </cell>
          <cell r="C462" t="str">
            <v>ProdTrans</v>
          </cell>
          <cell r="D462" t="str">
            <v xml:space="preserve">341.00 0601         </v>
          </cell>
          <cell r="E462">
            <v>341</v>
          </cell>
          <cell r="F462" t="str">
            <v>Structures and Improvements</v>
          </cell>
          <cell r="G462">
            <v>0</v>
          </cell>
          <cell r="H462">
            <v>7639582.0899999999</v>
          </cell>
          <cell r="I462">
            <v>0</v>
          </cell>
          <cell r="J462">
            <v>-29263.91</v>
          </cell>
          <cell r="K462">
            <v>0</v>
          </cell>
          <cell r="L462">
            <v>7610318.1799999997</v>
          </cell>
          <cell r="M462">
            <v>0</v>
          </cell>
          <cell r="N462">
            <v>-29786.14</v>
          </cell>
          <cell r="O462">
            <v>0</v>
          </cell>
          <cell r="P462">
            <v>7580532.04</v>
          </cell>
          <cell r="Q462">
            <v>0</v>
          </cell>
          <cell r="R462">
            <v>410022</v>
          </cell>
          <cell r="S462">
            <v>0</v>
          </cell>
          <cell r="T462">
            <v>4.05</v>
          </cell>
          <cell r="U462">
            <v>0</v>
          </cell>
          <cell r="V462">
            <v>308810</v>
          </cell>
          <cell r="W462">
            <v>0</v>
          </cell>
          <cell r="X462">
            <v>-29263.91</v>
          </cell>
          <cell r="Y462">
            <v>0</v>
          </cell>
          <cell r="Z462">
            <v>-5</v>
          </cell>
          <cell r="AA462">
            <v>0</v>
          </cell>
          <cell r="AB462">
            <v>-1463.1954999999998</v>
          </cell>
          <cell r="AC462">
            <v>0</v>
          </cell>
          <cell r="AD462">
            <v>688104.89449999994</v>
          </cell>
          <cell r="AE462">
            <v>0</v>
          </cell>
          <cell r="AF462">
            <v>4.05</v>
          </cell>
          <cell r="AG462">
            <v>0</v>
          </cell>
          <cell r="AH462">
            <v>307615</v>
          </cell>
          <cell r="AI462">
            <v>0</v>
          </cell>
          <cell r="AJ462">
            <v>-29786.14</v>
          </cell>
          <cell r="AK462">
            <v>0</v>
          </cell>
          <cell r="AL462">
            <v>-5</v>
          </cell>
          <cell r="AM462">
            <v>0</v>
          </cell>
          <cell r="AN462">
            <v>-1489.307</v>
          </cell>
          <cell r="AO462">
            <v>0</v>
          </cell>
          <cell r="AP462">
            <v>964444.44749999989</v>
          </cell>
        </row>
        <row r="463">
          <cell r="A463" t="str">
            <v xml:space="preserve">343.00 0601         </v>
          </cell>
          <cell r="B463">
            <v>601</v>
          </cell>
          <cell r="C463" t="str">
            <v>ProdTrans</v>
          </cell>
          <cell r="D463" t="str">
            <v xml:space="preserve">343.00 0601         </v>
          </cell>
          <cell r="E463">
            <v>343</v>
          </cell>
          <cell r="F463" t="str">
            <v>Prime Movers</v>
          </cell>
          <cell r="G463">
            <v>0</v>
          </cell>
          <cell r="H463">
            <v>207516766.59</v>
          </cell>
          <cell r="I463">
            <v>0</v>
          </cell>
          <cell r="J463">
            <v>-214363.29</v>
          </cell>
          <cell r="K463">
            <v>0</v>
          </cell>
          <cell r="L463">
            <v>207302403.30000001</v>
          </cell>
          <cell r="M463">
            <v>0</v>
          </cell>
          <cell r="N463">
            <v>-229753.92</v>
          </cell>
          <cell r="O463">
            <v>0</v>
          </cell>
          <cell r="P463">
            <v>207072649.38000003</v>
          </cell>
          <cell r="Q463">
            <v>0</v>
          </cell>
          <cell r="R463">
            <v>11796933</v>
          </cell>
          <cell r="S463">
            <v>0</v>
          </cell>
          <cell r="T463">
            <v>4.05</v>
          </cell>
          <cell r="U463">
            <v>0</v>
          </cell>
          <cell r="V463">
            <v>8400088</v>
          </cell>
          <cell r="W463">
            <v>0</v>
          </cell>
          <cell r="X463">
            <v>-214363.29</v>
          </cell>
          <cell r="Y463">
            <v>0</v>
          </cell>
          <cell r="Z463">
            <v>-5</v>
          </cell>
          <cell r="AA463">
            <v>0</v>
          </cell>
          <cell r="AB463">
            <v>-10718.164499999999</v>
          </cell>
          <cell r="AC463">
            <v>0</v>
          </cell>
          <cell r="AD463">
            <v>19971939.545499999</v>
          </cell>
          <cell r="AE463">
            <v>0</v>
          </cell>
          <cell r="AF463">
            <v>4.05</v>
          </cell>
          <cell r="AG463">
            <v>0</v>
          </cell>
          <cell r="AH463">
            <v>8391095</v>
          </cell>
          <cell r="AI463">
            <v>0</v>
          </cell>
          <cell r="AJ463">
            <v>-229753.92</v>
          </cell>
          <cell r="AK463">
            <v>0</v>
          </cell>
          <cell r="AL463">
            <v>-5</v>
          </cell>
          <cell r="AM463">
            <v>0</v>
          </cell>
          <cell r="AN463">
            <v>-11487.696000000002</v>
          </cell>
          <cell r="AO463">
            <v>0</v>
          </cell>
          <cell r="AP463">
            <v>28121792.929499999</v>
          </cell>
        </row>
        <row r="464">
          <cell r="A464" t="str">
            <v xml:space="preserve">344.00 0601         </v>
          </cell>
          <cell r="B464">
            <v>601</v>
          </cell>
          <cell r="C464" t="str">
            <v>ProdTrans</v>
          </cell>
          <cell r="D464" t="str">
            <v xml:space="preserve">344.00 0601         </v>
          </cell>
          <cell r="E464">
            <v>344</v>
          </cell>
          <cell r="F464" t="str">
            <v>Generators</v>
          </cell>
          <cell r="G464">
            <v>0</v>
          </cell>
          <cell r="H464">
            <v>5564835.7400000002</v>
          </cell>
          <cell r="I464">
            <v>0</v>
          </cell>
          <cell r="J464">
            <v>-5748.43</v>
          </cell>
          <cell r="K464">
            <v>0</v>
          </cell>
          <cell r="L464">
            <v>5559087.3100000005</v>
          </cell>
          <cell r="M464">
            <v>0</v>
          </cell>
          <cell r="N464">
            <v>-6161.15</v>
          </cell>
          <cell r="O464">
            <v>0</v>
          </cell>
          <cell r="P464">
            <v>5552926.1600000001</v>
          </cell>
          <cell r="Q464">
            <v>0</v>
          </cell>
          <cell r="R464">
            <v>316350</v>
          </cell>
          <cell r="S464">
            <v>0</v>
          </cell>
          <cell r="T464">
            <v>4.05</v>
          </cell>
          <cell r="U464">
            <v>0</v>
          </cell>
          <cell r="V464">
            <v>225259</v>
          </cell>
          <cell r="W464">
            <v>0</v>
          </cell>
          <cell r="X464">
            <v>-5748.43</v>
          </cell>
          <cell r="Y464">
            <v>0</v>
          </cell>
          <cell r="Z464">
            <v>-5</v>
          </cell>
          <cell r="AA464">
            <v>0</v>
          </cell>
          <cell r="AB464">
            <v>-287.42150000000004</v>
          </cell>
          <cell r="AC464">
            <v>0</v>
          </cell>
          <cell r="AD464">
            <v>535573.14849999989</v>
          </cell>
          <cell r="AE464">
            <v>0</v>
          </cell>
          <cell r="AF464">
            <v>4.05</v>
          </cell>
          <cell r="AG464">
            <v>0</v>
          </cell>
          <cell r="AH464">
            <v>225018</v>
          </cell>
          <cell r="AI464">
            <v>0</v>
          </cell>
          <cell r="AJ464">
            <v>-6161.15</v>
          </cell>
          <cell r="AK464">
            <v>0</v>
          </cell>
          <cell r="AL464">
            <v>-5</v>
          </cell>
          <cell r="AM464">
            <v>0</v>
          </cell>
          <cell r="AN464">
            <v>-308.0575</v>
          </cell>
          <cell r="AO464">
            <v>0</v>
          </cell>
          <cell r="AP464">
            <v>754121.94099999988</v>
          </cell>
        </row>
        <row r="465">
          <cell r="A465" t="str">
            <v xml:space="preserve">345.00 0601         </v>
          </cell>
          <cell r="B465">
            <v>601</v>
          </cell>
          <cell r="C465" t="str">
            <v>ProdTrans</v>
          </cell>
          <cell r="D465" t="str">
            <v xml:space="preserve">345.00 0601         </v>
          </cell>
          <cell r="E465">
            <v>345</v>
          </cell>
          <cell r="F465" t="str">
            <v>Accessory Electric Equipment</v>
          </cell>
          <cell r="G465">
            <v>0</v>
          </cell>
          <cell r="H465">
            <v>12295697.59</v>
          </cell>
          <cell r="I465">
            <v>0</v>
          </cell>
          <cell r="J465">
            <v>-4001.3399999999997</v>
          </cell>
          <cell r="K465">
            <v>0</v>
          </cell>
          <cell r="L465">
            <v>12291696.25</v>
          </cell>
          <cell r="M465">
            <v>0</v>
          </cell>
          <cell r="N465">
            <v>-4584.57</v>
          </cell>
          <cell r="O465">
            <v>0</v>
          </cell>
          <cell r="P465">
            <v>12287111.68</v>
          </cell>
          <cell r="Q465">
            <v>0</v>
          </cell>
          <cell r="R465">
            <v>702600</v>
          </cell>
          <cell r="S465">
            <v>0</v>
          </cell>
          <cell r="T465">
            <v>4.05</v>
          </cell>
          <cell r="U465">
            <v>0</v>
          </cell>
          <cell r="V465">
            <v>497895</v>
          </cell>
          <cell r="W465">
            <v>0</v>
          </cell>
          <cell r="X465">
            <v>-4001.3399999999997</v>
          </cell>
          <cell r="Y465">
            <v>0</v>
          </cell>
          <cell r="Z465">
            <v>-2</v>
          </cell>
          <cell r="AA465">
            <v>0</v>
          </cell>
          <cell r="AB465">
            <v>-80.026799999999994</v>
          </cell>
          <cell r="AC465">
            <v>0</v>
          </cell>
          <cell r="AD465">
            <v>1196413.6331999998</v>
          </cell>
          <cell r="AE465">
            <v>0</v>
          </cell>
          <cell r="AF465">
            <v>4.05</v>
          </cell>
          <cell r="AG465">
            <v>0</v>
          </cell>
          <cell r="AH465">
            <v>497721</v>
          </cell>
          <cell r="AI465">
            <v>0</v>
          </cell>
          <cell r="AJ465">
            <v>-4584.57</v>
          </cell>
          <cell r="AK465">
            <v>0</v>
          </cell>
          <cell r="AL465">
            <v>-2</v>
          </cell>
          <cell r="AM465">
            <v>0</v>
          </cell>
          <cell r="AN465">
            <v>-91.691399999999987</v>
          </cell>
          <cell r="AO465">
            <v>0</v>
          </cell>
          <cell r="AP465">
            <v>1689458.3717999998</v>
          </cell>
        </row>
        <row r="466">
          <cell r="A466" t="str">
            <v xml:space="preserve">346.00 0601         </v>
          </cell>
          <cell r="B466">
            <v>601</v>
          </cell>
          <cell r="C466" t="str">
            <v>ProdTrans</v>
          </cell>
          <cell r="D466" t="str">
            <v xml:space="preserve">346.00 0601         </v>
          </cell>
          <cell r="E466">
            <v>346</v>
          </cell>
          <cell r="F466" t="str">
            <v>Miscellaneous Power Plant Equipment</v>
          </cell>
          <cell r="G466">
            <v>0</v>
          </cell>
          <cell r="H466">
            <v>149130.71</v>
          </cell>
          <cell r="I466">
            <v>0</v>
          </cell>
          <cell r="J466">
            <v>-48.61</v>
          </cell>
          <cell r="K466">
            <v>0</v>
          </cell>
          <cell r="L466">
            <v>149082.1</v>
          </cell>
          <cell r="M466">
            <v>0</v>
          </cell>
          <cell r="N466">
            <v>-55.7</v>
          </cell>
          <cell r="O466">
            <v>0</v>
          </cell>
          <cell r="P466">
            <v>149026.4</v>
          </cell>
          <cell r="Q466">
            <v>0</v>
          </cell>
          <cell r="R466">
            <v>8511</v>
          </cell>
          <cell r="S466">
            <v>0</v>
          </cell>
          <cell r="T466">
            <v>4.05</v>
          </cell>
          <cell r="U466">
            <v>0</v>
          </cell>
          <cell r="V466">
            <v>6039</v>
          </cell>
          <cell r="W466">
            <v>0</v>
          </cell>
          <cell r="X466">
            <v>-48.61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14501.39</v>
          </cell>
          <cell r="AE466">
            <v>0</v>
          </cell>
          <cell r="AF466">
            <v>4.05</v>
          </cell>
          <cell r="AG466">
            <v>0</v>
          </cell>
          <cell r="AH466">
            <v>6037</v>
          </cell>
          <cell r="AI466">
            <v>0</v>
          </cell>
          <cell r="AJ466">
            <v>-55.7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20482.689999999999</v>
          </cell>
        </row>
        <row r="467">
          <cell r="A467">
            <v>0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 t="str">
            <v>TOTAL DUNLAP - WIND</v>
          </cell>
          <cell r="G467">
            <v>0</v>
          </cell>
          <cell r="H467">
            <v>233166012.72000003</v>
          </cell>
          <cell r="I467">
            <v>0</v>
          </cell>
          <cell r="J467">
            <v>-253425.58</v>
          </cell>
          <cell r="K467">
            <v>0</v>
          </cell>
          <cell r="L467">
            <v>232912587.14000002</v>
          </cell>
          <cell r="M467">
            <v>0</v>
          </cell>
          <cell r="N467">
            <v>-270341.48000000004</v>
          </cell>
          <cell r="O467">
            <v>0</v>
          </cell>
          <cell r="P467">
            <v>232642245.66000003</v>
          </cell>
          <cell r="Q467">
            <v>0</v>
          </cell>
          <cell r="R467">
            <v>13234416</v>
          </cell>
          <cell r="S467">
            <v>0</v>
          </cell>
          <cell r="T467">
            <v>0</v>
          </cell>
          <cell r="U467">
            <v>0</v>
          </cell>
          <cell r="V467">
            <v>9438091</v>
          </cell>
          <cell r="W467">
            <v>0</v>
          </cell>
          <cell r="X467">
            <v>-253425.58</v>
          </cell>
          <cell r="Y467">
            <v>0</v>
          </cell>
          <cell r="Z467">
            <v>0</v>
          </cell>
          <cell r="AA467">
            <v>0</v>
          </cell>
          <cell r="AB467">
            <v>-12548.808299999999</v>
          </cell>
          <cell r="AC467">
            <v>0</v>
          </cell>
          <cell r="AD467">
            <v>22406532.611699998</v>
          </cell>
          <cell r="AE467">
            <v>0</v>
          </cell>
          <cell r="AF467">
            <v>0</v>
          </cell>
          <cell r="AG467">
            <v>0</v>
          </cell>
          <cell r="AH467">
            <v>9427486</v>
          </cell>
          <cell r="AI467">
            <v>0</v>
          </cell>
          <cell r="AJ467">
            <v>-270341.48000000004</v>
          </cell>
          <cell r="AK467">
            <v>0</v>
          </cell>
          <cell r="AL467">
            <v>0</v>
          </cell>
          <cell r="AM467">
            <v>0</v>
          </cell>
          <cell r="AN467">
            <v>-13376.751900000003</v>
          </cell>
          <cell r="AO467">
            <v>0</v>
          </cell>
          <cell r="AP467">
            <v>31550300.379800003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</row>
        <row r="469">
          <cell r="A469">
            <v>0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 t="str">
            <v>FOOTE CREEK - WIND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</row>
        <row r="470">
          <cell r="A470" t="str">
            <v xml:space="preserve">341.00 0602         </v>
          </cell>
          <cell r="B470">
            <v>602</v>
          </cell>
          <cell r="C470" t="str">
            <v>ProdTrans</v>
          </cell>
          <cell r="D470" t="str">
            <v xml:space="preserve">341.00 0602         </v>
          </cell>
          <cell r="E470">
            <v>341</v>
          </cell>
          <cell r="F470" t="str">
            <v>Structures and Improvements</v>
          </cell>
          <cell r="G470">
            <v>0</v>
          </cell>
          <cell r="H470">
            <v>110228.76</v>
          </cell>
          <cell r="I470">
            <v>0</v>
          </cell>
          <cell r="J470">
            <v>-547.83000000000004</v>
          </cell>
          <cell r="K470">
            <v>0</v>
          </cell>
          <cell r="L470">
            <v>109680.93</v>
          </cell>
          <cell r="M470">
            <v>0</v>
          </cell>
          <cell r="N470">
            <v>-556.03</v>
          </cell>
          <cell r="O470">
            <v>0</v>
          </cell>
          <cell r="P470">
            <v>109124.9</v>
          </cell>
          <cell r="Q470">
            <v>0</v>
          </cell>
          <cell r="R470">
            <v>53096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-547.83000000000004</v>
          </cell>
          <cell r="Y470">
            <v>0</v>
          </cell>
          <cell r="Z470">
            <v>-5</v>
          </cell>
          <cell r="AA470">
            <v>0</v>
          </cell>
          <cell r="AB470">
            <v>-27.391500000000001</v>
          </cell>
          <cell r="AC470">
            <v>0</v>
          </cell>
          <cell r="AD470">
            <v>52520.7785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-556.03</v>
          </cell>
          <cell r="AK470">
            <v>0</v>
          </cell>
          <cell r="AL470">
            <v>-5</v>
          </cell>
          <cell r="AM470">
            <v>0</v>
          </cell>
          <cell r="AN470">
            <v>-27.801499999999997</v>
          </cell>
          <cell r="AO470">
            <v>0</v>
          </cell>
          <cell r="AP470">
            <v>51936.947</v>
          </cell>
        </row>
        <row r="471">
          <cell r="A471" t="str">
            <v xml:space="preserve">343.00 0602         </v>
          </cell>
          <cell r="B471">
            <v>602</v>
          </cell>
          <cell r="C471" t="str">
            <v>ProdTrans</v>
          </cell>
          <cell r="D471" t="str">
            <v xml:space="preserve">343.00 0602         </v>
          </cell>
          <cell r="E471">
            <v>343</v>
          </cell>
          <cell r="F471" t="str">
            <v>Prime Movers</v>
          </cell>
          <cell r="G471">
            <v>0</v>
          </cell>
          <cell r="H471">
            <v>31931758.870000001</v>
          </cell>
          <cell r="I471">
            <v>0</v>
          </cell>
          <cell r="J471">
            <v>-73881.320000000007</v>
          </cell>
          <cell r="K471">
            <v>0</v>
          </cell>
          <cell r="L471">
            <v>31857877.550000001</v>
          </cell>
          <cell r="M471">
            <v>0</v>
          </cell>
          <cell r="N471">
            <v>-78786.420000000013</v>
          </cell>
          <cell r="O471">
            <v>0</v>
          </cell>
          <cell r="P471">
            <v>31779091.129999999</v>
          </cell>
          <cell r="Q471">
            <v>0</v>
          </cell>
          <cell r="R471">
            <v>15744942</v>
          </cell>
          <cell r="S471">
            <v>0</v>
          </cell>
          <cell r="T471">
            <v>3.9212346202259871</v>
          </cell>
          <cell r="U471">
            <v>0</v>
          </cell>
          <cell r="V471">
            <v>1250671</v>
          </cell>
          <cell r="W471">
            <v>0</v>
          </cell>
          <cell r="X471">
            <v>-73881.320000000007</v>
          </cell>
          <cell r="Y471">
            <v>0</v>
          </cell>
          <cell r="Z471">
            <v>-5</v>
          </cell>
          <cell r="AA471">
            <v>0</v>
          </cell>
          <cell r="AB471">
            <v>-3694.0660000000003</v>
          </cell>
          <cell r="AC471">
            <v>0</v>
          </cell>
          <cell r="AD471">
            <v>16918037.614</v>
          </cell>
          <cell r="AE471">
            <v>0</v>
          </cell>
          <cell r="AF471">
            <v>3.9212346202259871</v>
          </cell>
          <cell r="AG471">
            <v>0</v>
          </cell>
          <cell r="AH471">
            <v>1247677</v>
          </cell>
          <cell r="AI471">
            <v>0</v>
          </cell>
          <cell r="AJ471">
            <v>-78786.420000000013</v>
          </cell>
          <cell r="AK471">
            <v>0</v>
          </cell>
          <cell r="AL471">
            <v>-5</v>
          </cell>
          <cell r="AM471">
            <v>0</v>
          </cell>
          <cell r="AN471">
            <v>-3939.3210000000008</v>
          </cell>
          <cell r="AO471">
            <v>0</v>
          </cell>
          <cell r="AP471">
            <v>18082988.873</v>
          </cell>
        </row>
        <row r="472">
          <cell r="A472" t="str">
            <v xml:space="preserve">344.00 0602         </v>
          </cell>
          <cell r="B472">
            <v>602</v>
          </cell>
          <cell r="C472" t="str">
            <v>ProdTrans</v>
          </cell>
          <cell r="D472" t="str">
            <v xml:space="preserve">344.00 0602         </v>
          </cell>
          <cell r="E472">
            <v>344</v>
          </cell>
          <cell r="F472" t="str">
            <v>Generators</v>
          </cell>
          <cell r="G472">
            <v>0</v>
          </cell>
          <cell r="H472">
            <v>1612116.14</v>
          </cell>
          <cell r="I472">
            <v>0</v>
          </cell>
          <cell r="J472">
            <v>-3745.77</v>
          </cell>
          <cell r="K472">
            <v>0</v>
          </cell>
          <cell r="L472">
            <v>1608370.3699999999</v>
          </cell>
          <cell r="M472">
            <v>0</v>
          </cell>
          <cell r="N472">
            <v>-3994.4</v>
          </cell>
          <cell r="O472">
            <v>0</v>
          </cell>
          <cell r="P472">
            <v>1604375.97</v>
          </cell>
          <cell r="Q472">
            <v>0</v>
          </cell>
          <cell r="R472">
            <v>799311</v>
          </cell>
          <cell r="S472">
            <v>0</v>
          </cell>
          <cell r="T472">
            <v>3.8437038245763979</v>
          </cell>
          <cell r="U472">
            <v>0</v>
          </cell>
          <cell r="V472">
            <v>61893</v>
          </cell>
          <cell r="W472">
            <v>0</v>
          </cell>
          <cell r="X472">
            <v>-3745.77</v>
          </cell>
          <cell r="Y472">
            <v>0</v>
          </cell>
          <cell r="Z472">
            <v>-5</v>
          </cell>
          <cell r="AA472">
            <v>0</v>
          </cell>
          <cell r="AB472">
            <v>-187.2885</v>
          </cell>
          <cell r="AC472">
            <v>0</v>
          </cell>
          <cell r="AD472">
            <v>857270.94149999996</v>
          </cell>
          <cell r="AE472">
            <v>0</v>
          </cell>
          <cell r="AF472">
            <v>3.8437038245763979</v>
          </cell>
          <cell r="AG472">
            <v>0</v>
          </cell>
          <cell r="AH472">
            <v>61744</v>
          </cell>
          <cell r="AI472">
            <v>0</v>
          </cell>
          <cell r="AJ472">
            <v>-3994.4</v>
          </cell>
          <cell r="AK472">
            <v>0</v>
          </cell>
          <cell r="AL472">
            <v>-5</v>
          </cell>
          <cell r="AM472">
            <v>0</v>
          </cell>
          <cell r="AN472">
            <v>-199.72</v>
          </cell>
          <cell r="AO472">
            <v>0</v>
          </cell>
          <cell r="AP472">
            <v>914820.82149999996</v>
          </cell>
        </row>
        <row r="473">
          <cell r="A473" t="str">
            <v xml:space="preserve">345.00 0602         </v>
          </cell>
          <cell r="B473">
            <v>602</v>
          </cell>
          <cell r="C473" t="str">
            <v>ProdTrans</v>
          </cell>
          <cell r="D473" t="str">
            <v xml:space="preserve">345.00 0602         </v>
          </cell>
          <cell r="E473">
            <v>345</v>
          </cell>
          <cell r="F473" t="str">
            <v>Accessory Electric Equipment</v>
          </cell>
          <cell r="G473">
            <v>0</v>
          </cell>
          <cell r="H473">
            <v>2859205.55</v>
          </cell>
          <cell r="I473">
            <v>0</v>
          </cell>
          <cell r="J473">
            <v>-3804.92</v>
          </cell>
          <cell r="K473">
            <v>0</v>
          </cell>
          <cell r="L473">
            <v>2855400.63</v>
          </cell>
          <cell r="M473">
            <v>0</v>
          </cell>
          <cell r="N473">
            <v>-4207.51</v>
          </cell>
          <cell r="O473">
            <v>0</v>
          </cell>
          <cell r="P473">
            <v>2851193.12</v>
          </cell>
          <cell r="Q473">
            <v>0</v>
          </cell>
          <cell r="R473">
            <v>1426257</v>
          </cell>
          <cell r="S473">
            <v>0</v>
          </cell>
          <cell r="T473">
            <v>3.8351435718887759</v>
          </cell>
          <cell r="U473">
            <v>0</v>
          </cell>
          <cell r="V473">
            <v>109582</v>
          </cell>
          <cell r="W473">
            <v>0</v>
          </cell>
          <cell r="X473">
            <v>-3804.92</v>
          </cell>
          <cell r="Y473">
            <v>0</v>
          </cell>
          <cell r="Z473">
            <v>-2</v>
          </cell>
          <cell r="AA473">
            <v>0</v>
          </cell>
          <cell r="AB473">
            <v>-76.098399999999998</v>
          </cell>
          <cell r="AC473">
            <v>0</v>
          </cell>
          <cell r="AD473">
            <v>1531957.9816000001</v>
          </cell>
          <cell r="AE473">
            <v>0</v>
          </cell>
          <cell r="AF473">
            <v>3.8351435718887759</v>
          </cell>
          <cell r="AG473">
            <v>0</v>
          </cell>
          <cell r="AH473">
            <v>109428</v>
          </cell>
          <cell r="AI473">
            <v>0</v>
          </cell>
          <cell r="AJ473">
            <v>-4207.51</v>
          </cell>
          <cell r="AK473">
            <v>0</v>
          </cell>
          <cell r="AL473">
            <v>-2</v>
          </cell>
          <cell r="AM473">
            <v>0</v>
          </cell>
          <cell r="AN473">
            <v>-84.150199999999998</v>
          </cell>
          <cell r="AO473">
            <v>0</v>
          </cell>
          <cell r="AP473">
            <v>1637094.3214</v>
          </cell>
        </row>
        <row r="474">
          <cell r="A474">
            <v>0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 t="str">
            <v>TOTAL FOOTE CREEK - WIND</v>
          </cell>
          <cell r="G474">
            <v>0</v>
          </cell>
          <cell r="H474">
            <v>36513309.32</v>
          </cell>
          <cell r="I474">
            <v>0</v>
          </cell>
          <cell r="J474">
            <v>-81979.840000000011</v>
          </cell>
          <cell r="K474">
            <v>0</v>
          </cell>
          <cell r="L474">
            <v>36431329.480000004</v>
          </cell>
          <cell r="M474">
            <v>0</v>
          </cell>
          <cell r="N474">
            <v>-87544.36</v>
          </cell>
          <cell r="O474">
            <v>0</v>
          </cell>
          <cell r="P474">
            <v>36343785.119999997</v>
          </cell>
          <cell r="Q474">
            <v>0</v>
          </cell>
          <cell r="R474">
            <v>18023606</v>
          </cell>
          <cell r="S474">
            <v>0</v>
          </cell>
          <cell r="T474">
            <v>0</v>
          </cell>
          <cell r="U474">
            <v>0</v>
          </cell>
          <cell r="V474">
            <v>1422146</v>
          </cell>
          <cell r="W474">
            <v>0</v>
          </cell>
          <cell r="X474">
            <v>-81979.840000000011</v>
          </cell>
          <cell r="Y474">
            <v>0</v>
          </cell>
          <cell r="Z474">
            <v>0</v>
          </cell>
          <cell r="AA474">
            <v>0</v>
          </cell>
          <cell r="AB474">
            <v>-3984.8444000000004</v>
          </cell>
          <cell r="AC474">
            <v>0</v>
          </cell>
          <cell r="AD474">
            <v>19359787.3156</v>
          </cell>
          <cell r="AE474">
            <v>0</v>
          </cell>
          <cell r="AF474">
            <v>0</v>
          </cell>
          <cell r="AG474">
            <v>0</v>
          </cell>
          <cell r="AH474">
            <v>1418849</v>
          </cell>
          <cell r="AI474">
            <v>0</v>
          </cell>
          <cell r="AJ474">
            <v>-87544.36</v>
          </cell>
          <cell r="AK474">
            <v>0</v>
          </cell>
          <cell r="AL474">
            <v>0</v>
          </cell>
          <cell r="AM474">
            <v>0</v>
          </cell>
          <cell r="AN474">
            <v>-4250.9927000000007</v>
          </cell>
          <cell r="AO474">
            <v>0</v>
          </cell>
          <cell r="AP474">
            <v>20686840.962900002</v>
          </cell>
        </row>
        <row r="475">
          <cell r="A475">
            <v>0</v>
          </cell>
          <cell r="B475">
            <v>0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>
            <v>0</v>
          </cell>
          <cell r="F476" t="str">
            <v>GLENROCK - WIN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</row>
        <row r="477">
          <cell r="A477" t="str">
            <v xml:space="preserve">341.00 0603         </v>
          </cell>
          <cell r="B477">
            <v>603</v>
          </cell>
          <cell r="C477" t="str">
            <v>ProdTrans</v>
          </cell>
          <cell r="D477" t="str">
            <v xml:space="preserve">341.00 0603         </v>
          </cell>
          <cell r="E477">
            <v>341</v>
          </cell>
          <cell r="F477" t="str">
            <v>Structures and Improvements</v>
          </cell>
          <cell r="G477">
            <v>0</v>
          </cell>
          <cell r="H477">
            <v>9292453.0399999991</v>
          </cell>
          <cell r="I477">
            <v>0</v>
          </cell>
          <cell r="J477">
            <v>-36710.81</v>
          </cell>
          <cell r="K477">
            <v>0</v>
          </cell>
          <cell r="L477">
            <v>9255742.2299999986</v>
          </cell>
          <cell r="M477">
            <v>0</v>
          </cell>
          <cell r="N477">
            <v>-37416.730000000003</v>
          </cell>
          <cell r="O477">
            <v>0</v>
          </cell>
          <cell r="P477">
            <v>9218325.4999999981</v>
          </cell>
          <cell r="Q477">
            <v>0</v>
          </cell>
          <cell r="R477">
            <v>975485</v>
          </cell>
          <cell r="S477">
            <v>0</v>
          </cell>
          <cell r="T477">
            <v>4.05</v>
          </cell>
          <cell r="U477">
            <v>0</v>
          </cell>
          <cell r="V477">
            <v>375601</v>
          </cell>
          <cell r="W477">
            <v>0</v>
          </cell>
          <cell r="X477">
            <v>-36710.81</v>
          </cell>
          <cell r="Y477">
            <v>0</v>
          </cell>
          <cell r="Z477">
            <v>-5</v>
          </cell>
          <cell r="AA477">
            <v>0</v>
          </cell>
          <cell r="AB477">
            <v>-1835.5404999999998</v>
          </cell>
          <cell r="AC477">
            <v>0</v>
          </cell>
          <cell r="AD477">
            <v>1312539.6495000001</v>
          </cell>
          <cell r="AE477">
            <v>0</v>
          </cell>
          <cell r="AF477">
            <v>4.05</v>
          </cell>
          <cell r="AG477">
            <v>0</v>
          </cell>
          <cell r="AH477">
            <v>374100</v>
          </cell>
          <cell r="AI477">
            <v>0</v>
          </cell>
          <cell r="AJ477">
            <v>-37416.730000000003</v>
          </cell>
          <cell r="AK477">
            <v>0</v>
          </cell>
          <cell r="AL477">
            <v>-5</v>
          </cell>
          <cell r="AM477">
            <v>0</v>
          </cell>
          <cell r="AN477">
            <v>-1870.8365000000003</v>
          </cell>
          <cell r="AO477">
            <v>0</v>
          </cell>
          <cell r="AP477">
            <v>1647352.0830000001</v>
          </cell>
        </row>
        <row r="478">
          <cell r="A478" t="str">
            <v xml:space="preserve">343.00 0603         </v>
          </cell>
          <cell r="B478">
            <v>603</v>
          </cell>
          <cell r="C478" t="str">
            <v>ProdTrans</v>
          </cell>
          <cell r="D478" t="str">
            <v xml:space="preserve">343.00 0603         </v>
          </cell>
          <cell r="E478">
            <v>343</v>
          </cell>
          <cell r="F478" t="str">
            <v>Prime Movers</v>
          </cell>
          <cell r="G478">
            <v>0</v>
          </cell>
          <cell r="H478">
            <v>436361922.75999999</v>
          </cell>
          <cell r="I478">
            <v>0</v>
          </cell>
          <cell r="J478">
            <v>-497846.39999999997</v>
          </cell>
          <cell r="K478">
            <v>0</v>
          </cell>
          <cell r="L478">
            <v>435864076.36000001</v>
          </cell>
          <cell r="M478">
            <v>0</v>
          </cell>
          <cell r="N478">
            <v>-532464.91000000015</v>
          </cell>
          <cell r="O478">
            <v>0</v>
          </cell>
          <cell r="P478">
            <v>435331611.44999999</v>
          </cell>
          <cell r="Q478">
            <v>0</v>
          </cell>
          <cell r="R478">
            <v>49158727</v>
          </cell>
          <cell r="S478">
            <v>0</v>
          </cell>
          <cell r="T478">
            <v>4.05</v>
          </cell>
          <cell r="U478">
            <v>0</v>
          </cell>
          <cell r="V478">
            <v>17662576</v>
          </cell>
          <cell r="W478">
            <v>0</v>
          </cell>
          <cell r="X478">
            <v>-497846.39999999997</v>
          </cell>
          <cell r="Y478">
            <v>0</v>
          </cell>
          <cell r="Z478">
            <v>-5</v>
          </cell>
          <cell r="AA478">
            <v>0</v>
          </cell>
          <cell r="AB478">
            <v>-24892.32</v>
          </cell>
          <cell r="AC478">
            <v>0</v>
          </cell>
          <cell r="AD478">
            <v>66298564.280000001</v>
          </cell>
          <cell r="AE478">
            <v>0</v>
          </cell>
          <cell r="AF478">
            <v>4.05</v>
          </cell>
          <cell r="AG478">
            <v>0</v>
          </cell>
          <cell r="AH478">
            <v>17641713</v>
          </cell>
          <cell r="AI478">
            <v>0</v>
          </cell>
          <cell r="AJ478">
            <v>-532464.91000000015</v>
          </cell>
          <cell r="AK478">
            <v>0</v>
          </cell>
          <cell r="AL478">
            <v>-5</v>
          </cell>
          <cell r="AM478">
            <v>0</v>
          </cell>
          <cell r="AN478">
            <v>-26623.245500000008</v>
          </cell>
          <cell r="AO478">
            <v>0</v>
          </cell>
          <cell r="AP478">
            <v>83381189.124500006</v>
          </cell>
        </row>
        <row r="479">
          <cell r="A479" t="str">
            <v xml:space="preserve">344.00 0603         </v>
          </cell>
          <cell r="B479">
            <v>603</v>
          </cell>
          <cell r="C479" t="str">
            <v>ProdTrans</v>
          </cell>
          <cell r="D479" t="str">
            <v xml:space="preserve">344.00 0603         </v>
          </cell>
          <cell r="E479">
            <v>344</v>
          </cell>
          <cell r="F479" t="str">
            <v>Generators</v>
          </cell>
          <cell r="G479">
            <v>0</v>
          </cell>
          <cell r="H479">
            <v>13550268</v>
          </cell>
          <cell r="I479">
            <v>0</v>
          </cell>
          <cell r="J479">
            <v>-15442.36</v>
          </cell>
          <cell r="K479">
            <v>0</v>
          </cell>
          <cell r="L479">
            <v>13534825.640000001</v>
          </cell>
          <cell r="M479">
            <v>0</v>
          </cell>
          <cell r="N479">
            <v>-16517.79</v>
          </cell>
          <cell r="O479">
            <v>0</v>
          </cell>
          <cell r="P479">
            <v>13518307.850000001</v>
          </cell>
          <cell r="Q479">
            <v>0</v>
          </cell>
          <cell r="R479">
            <v>1519803</v>
          </cell>
          <cell r="S479">
            <v>0</v>
          </cell>
          <cell r="T479">
            <v>4.05</v>
          </cell>
          <cell r="U479">
            <v>0</v>
          </cell>
          <cell r="V479">
            <v>548473</v>
          </cell>
          <cell r="W479">
            <v>0</v>
          </cell>
          <cell r="X479">
            <v>-15442.36</v>
          </cell>
          <cell r="Y479">
            <v>0</v>
          </cell>
          <cell r="Z479">
            <v>-5</v>
          </cell>
          <cell r="AA479">
            <v>0</v>
          </cell>
          <cell r="AB479">
            <v>-772.11800000000005</v>
          </cell>
          <cell r="AC479">
            <v>0</v>
          </cell>
          <cell r="AD479">
            <v>2052061.5219999999</v>
          </cell>
          <cell r="AE479">
            <v>0</v>
          </cell>
          <cell r="AF479">
            <v>4.05</v>
          </cell>
          <cell r="AG479">
            <v>0</v>
          </cell>
          <cell r="AH479">
            <v>547826</v>
          </cell>
          <cell r="AI479">
            <v>0</v>
          </cell>
          <cell r="AJ479">
            <v>-16517.79</v>
          </cell>
          <cell r="AK479">
            <v>0</v>
          </cell>
          <cell r="AL479">
            <v>-5</v>
          </cell>
          <cell r="AM479">
            <v>0</v>
          </cell>
          <cell r="AN479">
            <v>-825.88950000000011</v>
          </cell>
          <cell r="AO479">
            <v>0</v>
          </cell>
          <cell r="AP479">
            <v>2582543.8424999998</v>
          </cell>
        </row>
        <row r="480">
          <cell r="A480" t="str">
            <v xml:space="preserve">345.00 0603         </v>
          </cell>
          <cell r="B480">
            <v>603</v>
          </cell>
          <cell r="C480" t="str">
            <v>ProdTrans</v>
          </cell>
          <cell r="D480" t="str">
            <v xml:space="preserve">345.00 0603         </v>
          </cell>
          <cell r="E480">
            <v>345</v>
          </cell>
          <cell r="F480" t="str">
            <v>Accessory Electric Equipment</v>
          </cell>
          <cell r="G480">
            <v>0</v>
          </cell>
          <cell r="H480">
            <v>29389239.52</v>
          </cell>
          <cell r="I480">
            <v>0</v>
          </cell>
          <cell r="J480">
            <v>-11489.73</v>
          </cell>
          <cell r="K480">
            <v>0</v>
          </cell>
          <cell r="L480">
            <v>29377749.789999999</v>
          </cell>
          <cell r="M480">
            <v>0</v>
          </cell>
          <cell r="N480">
            <v>-13060.619999999999</v>
          </cell>
          <cell r="O480">
            <v>0</v>
          </cell>
          <cell r="P480">
            <v>29364689.169999998</v>
          </cell>
          <cell r="Q480">
            <v>0</v>
          </cell>
          <cell r="R480">
            <v>3231614</v>
          </cell>
          <cell r="S480">
            <v>0</v>
          </cell>
          <cell r="T480">
            <v>4.05</v>
          </cell>
          <cell r="U480">
            <v>0</v>
          </cell>
          <cell r="V480">
            <v>1190032</v>
          </cell>
          <cell r="W480">
            <v>0</v>
          </cell>
          <cell r="X480">
            <v>-11489.73</v>
          </cell>
          <cell r="Y480">
            <v>0</v>
          </cell>
          <cell r="Z480">
            <v>-2</v>
          </cell>
          <cell r="AA480">
            <v>0</v>
          </cell>
          <cell r="AB480">
            <v>-229.7946</v>
          </cell>
          <cell r="AC480">
            <v>0</v>
          </cell>
          <cell r="AD480">
            <v>4409926.4753999999</v>
          </cell>
          <cell r="AE480">
            <v>0</v>
          </cell>
          <cell r="AF480">
            <v>4.05</v>
          </cell>
          <cell r="AG480">
            <v>0</v>
          </cell>
          <cell r="AH480">
            <v>1189534</v>
          </cell>
          <cell r="AI480">
            <v>0</v>
          </cell>
          <cell r="AJ480">
            <v>-13060.619999999999</v>
          </cell>
          <cell r="AK480">
            <v>0</v>
          </cell>
          <cell r="AL480">
            <v>-2</v>
          </cell>
          <cell r="AM480">
            <v>0</v>
          </cell>
          <cell r="AN480">
            <v>-261.2124</v>
          </cell>
          <cell r="AO480">
            <v>0</v>
          </cell>
          <cell r="AP480">
            <v>5586138.6430000002</v>
          </cell>
        </row>
        <row r="481">
          <cell r="A481" t="str">
            <v xml:space="preserve">346.00 0603         </v>
          </cell>
          <cell r="B481">
            <v>603</v>
          </cell>
          <cell r="C481" t="str">
            <v>ProdTrans</v>
          </cell>
          <cell r="D481" t="str">
            <v xml:space="preserve">346.00 0603         </v>
          </cell>
          <cell r="E481">
            <v>346</v>
          </cell>
          <cell r="F481" t="str">
            <v>Miscellaneous Power Plant Equipment</v>
          </cell>
          <cell r="G481">
            <v>0</v>
          </cell>
          <cell r="H481">
            <v>1157160</v>
          </cell>
          <cell r="I481">
            <v>0</v>
          </cell>
          <cell r="J481">
            <v>-458.76</v>
          </cell>
          <cell r="K481">
            <v>0</v>
          </cell>
          <cell r="L481">
            <v>1156701.24</v>
          </cell>
          <cell r="M481">
            <v>0</v>
          </cell>
          <cell r="N481">
            <v>-521.19000000000005</v>
          </cell>
          <cell r="O481">
            <v>0</v>
          </cell>
          <cell r="P481">
            <v>1156180.05</v>
          </cell>
          <cell r="Q481">
            <v>0</v>
          </cell>
          <cell r="R481">
            <v>130805</v>
          </cell>
          <cell r="S481">
            <v>0</v>
          </cell>
          <cell r="T481">
            <v>4.05</v>
          </cell>
          <cell r="U481">
            <v>0</v>
          </cell>
          <cell r="V481">
            <v>46856</v>
          </cell>
          <cell r="W481">
            <v>0</v>
          </cell>
          <cell r="X481">
            <v>-458.76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177202.24</v>
          </cell>
          <cell r="AE481">
            <v>0</v>
          </cell>
          <cell r="AF481">
            <v>4.05</v>
          </cell>
          <cell r="AG481">
            <v>0</v>
          </cell>
          <cell r="AH481">
            <v>46836</v>
          </cell>
          <cell r="AI481">
            <v>0</v>
          </cell>
          <cell r="AJ481">
            <v>-521.19000000000005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223517.05</v>
          </cell>
        </row>
        <row r="482">
          <cell r="A482">
            <v>0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 t="str">
            <v>TOTAL GLENROCK - WIND</v>
          </cell>
          <cell r="G482">
            <v>0</v>
          </cell>
          <cell r="H482">
            <v>489751043.31999999</v>
          </cell>
          <cell r="I482">
            <v>0</v>
          </cell>
          <cell r="J482">
            <v>-561948.05999999994</v>
          </cell>
          <cell r="K482">
            <v>0</v>
          </cell>
          <cell r="L482">
            <v>489189095.26000005</v>
          </cell>
          <cell r="M482">
            <v>0</v>
          </cell>
          <cell r="N482">
            <v>-599981.24000000011</v>
          </cell>
          <cell r="O482">
            <v>0</v>
          </cell>
          <cell r="P482">
            <v>488589114.02000004</v>
          </cell>
          <cell r="Q482">
            <v>0</v>
          </cell>
          <cell r="R482">
            <v>55016434</v>
          </cell>
          <cell r="S482">
            <v>0</v>
          </cell>
          <cell r="T482">
            <v>0</v>
          </cell>
          <cell r="U482">
            <v>0</v>
          </cell>
          <cell r="V482">
            <v>19823538</v>
          </cell>
          <cell r="W482">
            <v>0</v>
          </cell>
          <cell r="X482">
            <v>-561948.05999999994</v>
          </cell>
          <cell r="Y482">
            <v>0</v>
          </cell>
          <cell r="Z482">
            <v>0</v>
          </cell>
          <cell r="AA482">
            <v>0</v>
          </cell>
          <cell r="AB482">
            <v>-27729.773099999999</v>
          </cell>
          <cell r="AC482">
            <v>0</v>
          </cell>
          <cell r="AD482">
            <v>74250294.166899994</v>
          </cell>
          <cell r="AE482">
            <v>0</v>
          </cell>
          <cell r="AF482">
            <v>0</v>
          </cell>
          <cell r="AG482">
            <v>0</v>
          </cell>
          <cell r="AH482">
            <v>19800009</v>
          </cell>
          <cell r="AI482">
            <v>0</v>
          </cell>
          <cell r="AJ482">
            <v>-599981.24000000011</v>
          </cell>
          <cell r="AK482">
            <v>0</v>
          </cell>
          <cell r="AL482">
            <v>0</v>
          </cell>
          <cell r="AM482">
            <v>0</v>
          </cell>
          <cell r="AN482">
            <v>-29581.183900000011</v>
          </cell>
          <cell r="AO482">
            <v>0</v>
          </cell>
          <cell r="AP482">
            <v>93420740.743000016</v>
          </cell>
        </row>
        <row r="483">
          <cell r="A483">
            <v>0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</row>
        <row r="484">
          <cell r="A484">
            <v>0</v>
          </cell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 t="str">
            <v>GOODNOE HILLS - WIND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</row>
        <row r="485">
          <cell r="A485" t="str">
            <v xml:space="preserve">341.00 0604         </v>
          </cell>
          <cell r="B485">
            <v>604</v>
          </cell>
          <cell r="C485" t="str">
            <v>ProdTrans</v>
          </cell>
          <cell r="D485" t="str">
            <v xml:space="preserve">341.00 0604         </v>
          </cell>
          <cell r="E485">
            <v>341</v>
          </cell>
          <cell r="F485" t="str">
            <v>Structures and Improvements</v>
          </cell>
          <cell r="G485">
            <v>0</v>
          </cell>
          <cell r="H485">
            <v>5437881</v>
          </cell>
          <cell r="I485">
            <v>0</v>
          </cell>
          <cell r="J485">
            <v>-21836.85</v>
          </cell>
          <cell r="K485">
            <v>0</v>
          </cell>
          <cell r="L485">
            <v>5416044.1500000004</v>
          </cell>
          <cell r="M485">
            <v>0</v>
          </cell>
          <cell r="N485">
            <v>-22208.9</v>
          </cell>
          <cell r="O485">
            <v>0</v>
          </cell>
          <cell r="P485">
            <v>5393835.25</v>
          </cell>
          <cell r="Q485">
            <v>0</v>
          </cell>
          <cell r="R485">
            <v>696023</v>
          </cell>
          <cell r="S485">
            <v>0</v>
          </cell>
          <cell r="T485">
            <v>4.05</v>
          </cell>
          <cell r="U485">
            <v>0</v>
          </cell>
          <cell r="V485">
            <v>219792</v>
          </cell>
          <cell r="W485">
            <v>0</v>
          </cell>
          <cell r="X485">
            <v>-21836.85</v>
          </cell>
          <cell r="Y485">
            <v>0</v>
          </cell>
          <cell r="Z485">
            <v>-5</v>
          </cell>
          <cell r="AA485">
            <v>0</v>
          </cell>
          <cell r="AB485">
            <v>-1091.8425</v>
          </cell>
          <cell r="AC485">
            <v>0</v>
          </cell>
          <cell r="AD485">
            <v>892886.3075</v>
          </cell>
          <cell r="AE485">
            <v>0</v>
          </cell>
          <cell r="AF485">
            <v>4.05</v>
          </cell>
          <cell r="AG485">
            <v>0</v>
          </cell>
          <cell r="AH485">
            <v>218900</v>
          </cell>
          <cell r="AI485">
            <v>0</v>
          </cell>
          <cell r="AJ485">
            <v>-22208.9</v>
          </cell>
          <cell r="AK485">
            <v>0</v>
          </cell>
          <cell r="AL485">
            <v>-5</v>
          </cell>
          <cell r="AM485">
            <v>0</v>
          </cell>
          <cell r="AN485">
            <v>-1110.4449999999999</v>
          </cell>
          <cell r="AO485">
            <v>0</v>
          </cell>
          <cell r="AP485">
            <v>1088466.9625000001</v>
          </cell>
        </row>
        <row r="486">
          <cell r="A486" t="str">
            <v xml:space="preserve">343.00 0604         </v>
          </cell>
          <cell r="B486">
            <v>604</v>
          </cell>
          <cell r="C486" t="str">
            <v>ProdTrans</v>
          </cell>
          <cell r="D486" t="str">
            <v xml:space="preserve">343.00 0604         </v>
          </cell>
          <cell r="E486">
            <v>343</v>
          </cell>
          <cell r="F486" t="str">
            <v>Prime Movers</v>
          </cell>
          <cell r="G486">
            <v>0</v>
          </cell>
          <cell r="H486">
            <v>161900089.22</v>
          </cell>
          <cell r="I486">
            <v>0</v>
          </cell>
          <cell r="J486">
            <v>-192068.29</v>
          </cell>
          <cell r="K486">
            <v>0</v>
          </cell>
          <cell r="L486">
            <v>161708020.93000001</v>
          </cell>
          <cell r="M486">
            <v>0</v>
          </cell>
          <cell r="N486">
            <v>-204930.91</v>
          </cell>
          <cell r="O486">
            <v>0</v>
          </cell>
          <cell r="P486">
            <v>161503090.02000001</v>
          </cell>
          <cell r="Q486">
            <v>0</v>
          </cell>
          <cell r="R486">
            <v>21376423</v>
          </cell>
          <cell r="S486">
            <v>0</v>
          </cell>
          <cell r="T486">
            <v>4.05</v>
          </cell>
          <cell r="U486">
            <v>0</v>
          </cell>
          <cell r="V486">
            <v>6553064</v>
          </cell>
          <cell r="W486">
            <v>0</v>
          </cell>
          <cell r="X486">
            <v>-192068.29</v>
          </cell>
          <cell r="Y486">
            <v>0</v>
          </cell>
          <cell r="Z486">
            <v>-5</v>
          </cell>
          <cell r="AA486">
            <v>0</v>
          </cell>
          <cell r="AB486">
            <v>-9603.4145000000008</v>
          </cell>
          <cell r="AC486">
            <v>0</v>
          </cell>
          <cell r="AD486">
            <v>27727815.295499999</v>
          </cell>
          <cell r="AE486">
            <v>0</v>
          </cell>
          <cell r="AF486">
            <v>4.05</v>
          </cell>
          <cell r="AG486">
            <v>0</v>
          </cell>
          <cell r="AH486">
            <v>6545025</v>
          </cell>
          <cell r="AI486">
            <v>0</v>
          </cell>
          <cell r="AJ486">
            <v>-204930.91</v>
          </cell>
          <cell r="AK486">
            <v>0</v>
          </cell>
          <cell r="AL486">
            <v>-5</v>
          </cell>
          <cell r="AM486">
            <v>0</v>
          </cell>
          <cell r="AN486">
            <v>-10246.5455</v>
          </cell>
          <cell r="AO486">
            <v>0</v>
          </cell>
          <cell r="AP486">
            <v>34057662.839999996</v>
          </cell>
        </row>
        <row r="487">
          <cell r="A487" t="str">
            <v xml:space="preserve">344.00 0604         </v>
          </cell>
          <cell r="B487">
            <v>604</v>
          </cell>
          <cell r="C487" t="str">
            <v>ProdTrans</v>
          </cell>
          <cell r="D487" t="str">
            <v xml:space="preserve">344.00 0604         </v>
          </cell>
          <cell r="E487">
            <v>344</v>
          </cell>
          <cell r="F487" t="str">
            <v>Generators</v>
          </cell>
          <cell r="G487">
            <v>0</v>
          </cell>
          <cell r="H487">
            <v>4495729.72</v>
          </cell>
          <cell r="I487">
            <v>0</v>
          </cell>
          <cell r="J487">
            <v>-5302.83</v>
          </cell>
          <cell r="K487">
            <v>0</v>
          </cell>
          <cell r="L487">
            <v>4490426.8899999997</v>
          </cell>
          <cell r="M487">
            <v>0</v>
          </cell>
          <cell r="N487">
            <v>-5658.06</v>
          </cell>
          <cell r="O487">
            <v>0</v>
          </cell>
          <cell r="P487">
            <v>4484768.83</v>
          </cell>
          <cell r="Q487">
            <v>0</v>
          </cell>
          <cell r="R487">
            <v>578079</v>
          </cell>
          <cell r="S487">
            <v>0</v>
          </cell>
          <cell r="T487">
            <v>4.05</v>
          </cell>
          <cell r="U487">
            <v>0</v>
          </cell>
          <cell r="V487">
            <v>181970</v>
          </cell>
          <cell r="W487">
            <v>0</v>
          </cell>
          <cell r="X487">
            <v>-5302.83</v>
          </cell>
          <cell r="Y487">
            <v>0</v>
          </cell>
          <cell r="Z487">
            <v>-5</v>
          </cell>
          <cell r="AA487">
            <v>0</v>
          </cell>
          <cell r="AB487">
            <v>-265.14150000000001</v>
          </cell>
          <cell r="AC487">
            <v>0</v>
          </cell>
          <cell r="AD487">
            <v>754481.02850000001</v>
          </cell>
          <cell r="AE487">
            <v>0</v>
          </cell>
          <cell r="AF487">
            <v>4.05</v>
          </cell>
          <cell r="AG487">
            <v>0</v>
          </cell>
          <cell r="AH487">
            <v>181748</v>
          </cell>
          <cell r="AI487">
            <v>0</v>
          </cell>
          <cell r="AJ487">
            <v>-5658.06</v>
          </cell>
          <cell r="AK487">
            <v>0</v>
          </cell>
          <cell r="AL487">
            <v>-5</v>
          </cell>
          <cell r="AM487">
            <v>0</v>
          </cell>
          <cell r="AN487">
            <v>-282.90300000000002</v>
          </cell>
          <cell r="AO487">
            <v>0</v>
          </cell>
          <cell r="AP487">
            <v>930288.06549999991</v>
          </cell>
        </row>
        <row r="488">
          <cell r="A488" t="str">
            <v xml:space="preserve">345.00 0604         </v>
          </cell>
          <cell r="B488">
            <v>604</v>
          </cell>
          <cell r="C488" t="str">
            <v>ProdTrans</v>
          </cell>
          <cell r="D488" t="str">
            <v xml:space="preserve">345.00 0604         </v>
          </cell>
          <cell r="E488">
            <v>345</v>
          </cell>
          <cell r="F488" t="str">
            <v>Accessory Electric Equipment</v>
          </cell>
          <cell r="G488">
            <v>0</v>
          </cell>
          <cell r="H488">
            <v>9673607.7899999991</v>
          </cell>
          <cell r="I488">
            <v>0</v>
          </cell>
          <cell r="J488">
            <v>-4031.6700000000005</v>
          </cell>
          <cell r="K488">
            <v>0</v>
          </cell>
          <cell r="L488">
            <v>9669576.1199999992</v>
          </cell>
          <cell r="M488">
            <v>0</v>
          </cell>
          <cell r="N488">
            <v>-4557.62</v>
          </cell>
          <cell r="O488">
            <v>0</v>
          </cell>
          <cell r="P488">
            <v>9665018.5</v>
          </cell>
          <cell r="Q488">
            <v>0</v>
          </cell>
          <cell r="R488">
            <v>1224770</v>
          </cell>
          <cell r="S488">
            <v>0</v>
          </cell>
          <cell r="T488">
            <v>4.05</v>
          </cell>
          <cell r="U488">
            <v>0</v>
          </cell>
          <cell r="V488">
            <v>391699</v>
          </cell>
          <cell r="W488">
            <v>0</v>
          </cell>
          <cell r="X488">
            <v>-4031.6700000000005</v>
          </cell>
          <cell r="Y488">
            <v>0</v>
          </cell>
          <cell r="Z488">
            <v>-2</v>
          </cell>
          <cell r="AA488">
            <v>0</v>
          </cell>
          <cell r="AB488">
            <v>-80.633400000000009</v>
          </cell>
          <cell r="AC488">
            <v>0</v>
          </cell>
          <cell r="AD488">
            <v>1612356.6966000001</v>
          </cell>
          <cell r="AE488">
            <v>0</v>
          </cell>
          <cell r="AF488">
            <v>4.05</v>
          </cell>
          <cell r="AG488">
            <v>0</v>
          </cell>
          <cell r="AH488">
            <v>391526</v>
          </cell>
          <cell r="AI488">
            <v>0</v>
          </cell>
          <cell r="AJ488">
            <v>-4557.62</v>
          </cell>
          <cell r="AK488">
            <v>0</v>
          </cell>
          <cell r="AL488">
            <v>-2</v>
          </cell>
          <cell r="AM488">
            <v>0</v>
          </cell>
          <cell r="AN488">
            <v>-91.1524</v>
          </cell>
          <cell r="AO488">
            <v>0</v>
          </cell>
          <cell r="AP488">
            <v>1999233.9242</v>
          </cell>
        </row>
        <row r="489">
          <cell r="A489" t="str">
            <v xml:space="preserve">346.00 0604         </v>
          </cell>
          <cell r="B489">
            <v>604</v>
          </cell>
          <cell r="C489" t="str">
            <v>ProdTrans</v>
          </cell>
          <cell r="D489" t="str">
            <v xml:space="preserve">346.00 0604         </v>
          </cell>
          <cell r="E489">
            <v>346</v>
          </cell>
          <cell r="F489" t="str">
            <v>Miscellaneous Power Plant Equipment</v>
          </cell>
          <cell r="G489">
            <v>0</v>
          </cell>
          <cell r="H489">
            <v>172301</v>
          </cell>
          <cell r="I489">
            <v>0</v>
          </cell>
          <cell r="J489">
            <v>-73.53</v>
          </cell>
          <cell r="K489">
            <v>0</v>
          </cell>
          <cell r="L489">
            <v>172227.47</v>
          </cell>
          <cell r="M489">
            <v>0</v>
          </cell>
          <cell r="N489">
            <v>-83.05</v>
          </cell>
          <cell r="O489">
            <v>0</v>
          </cell>
          <cell r="P489">
            <v>172144.42</v>
          </cell>
          <cell r="Q489">
            <v>0</v>
          </cell>
          <cell r="R489">
            <v>22898</v>
          </cell>
          <cell r="S489">
            <v>0</v>
          </cell>
          <cell r="T489">
            <v>4.05</v>
          </cell>
          <cell r="U489">
            <v>0</v>
          </cell>
          <cell r="V489">
            <v>6977</v>
          </cell>
          <cell r="W489">
            <v>0</v>
          </cell>
          <cell r="X489">
            <v>-73.53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29801.47</v>
          </cell>
          <cell r="AE489">
            <v>0</v>
          </cell>
          <cell r="AF489">
            <v>4.05</v>
          </cell>
          <cell r="AG489">
            <v>0</v>
          </cell>
          <cell r="AH489">
            <v>6974</v>
          </cell>
          <cell r="AI489">
            <v>0</v>
          </cell>
          <cell r="AJ489">
            <v>-83.05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36692.42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 t="str">
            <v>TOTAL GOODNOE HILLS - WIND</v>
          </cell>
          <cell r="G490">
            <v>0</v>
          </cell>
          <cell r="H490">
            <v>181679608.72999999</v>
          </cell>
          <cell r="I490">
            <v>0</v>
          </cell>
          <cell r="J490">
            <v>-223313.17</v>
          </cell>
          <cell r="K490">
            <v>0</v>
          </cell>
          <cell r="L490">
            <v>181456295.56</v>
          </cell>
          <cell r="M490">
            <v>0</v>
          </cell>
          <cell r="N490">
            <v>-237438.53999999998</v>
          </cell>
          <cell r="O490">
            <v>0</v>
          </cell>
          <cell r="P490">
            <v>181218857.02000001</v>
          </cell>
          <cell r="Q490">
            <v>0</v>
          </cell>
          <cell r="R490">
            <v>23898193</v>
          </cell>
          <cell r="S490">
            <v>0</v>
          </cell>
          <cell r="T490">
            <v>0</v>
          </cell>
          <cell r="U490">
            <v>0</v>
          </cell>
          <cell r="V490">
            <v>7353502</v>
          </cell>
          <cell r="W490">
            <v>0</v>
          </cell>
          <cell r="X490">
            <v>-223313.17</v>
          </cell>
          <cell r="Y490">
            <v>0</v>
          </cell>
          <cell r="Z490">
            <v>0</v>
          </cell>
          <cell r="AA490">
            <v>0</v>
          </cell>
          <cell r="AB490">
            <v>-11041.031900000002</v>
          </cell>
          <cell r="AC490">
            <v>0</v>
          </cell>
          <cell r="AD490">
            <v>31017340.798099998</v>
          </cell>
          <cell r="AE490">
            <v>0</v>
          </cell>
          <cell r="AF490">
            <v>0</v>
          </cell>
          <cell r="AG490">
            <v>0</v>
          </cell>
          <cell r="AH490">
            <v>7344173</v>
          </cell>
          <cell r="AI490">
            <v>0</v>
          </cell>
          <cell r="AJ490">
            <v>-237438.53999999998</v>
          </cell>
          <cell r="AK490">
            <v>0</v>
          </cell>
          <cell r="AL490">
            <v>0</v>
          </cell>
          <cell r="AM490">
            <v>0</v>
          </cell>
          <cell r="AN490">
            <v>-11731.045900000001</v>
          </cell>
          <cell r="AO490">
            <v>0</v>
          </cell>
          <cell r="AP490">
            <v>38112344.212199993</v>
          </cell>
        </row>
        <row r="491">
          <cell r="A491">
            <v>0</v>
          </cell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 t="str">
            <v>HIGH PLAINS / MCFADDEN - WIN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</row>
        <row r="493">
          <cell r="A493" t="str">
            <v xml:space="preserve">341.00 0605         </v>
          </cell>
          <cell r="B493">
            <v>605</v>
          </cell>
          <cell r="C493" t="str">
            <v>ProdTrans</v>
          </cell>
          <cell r="D493" t="str">
            <v xml:space="preserve">341.00 0605         </v>
          </cell>
          <cell r="E493">
            <v>341</v>
          </cell>
          <cell r="F493" t="str">
            <v>Structures and Improvements</v>
          </cell>
          <cell r="G493">
            <v>0</v>
          </cell>
          <cell r="H493">
            <v>7826215.9100000001</v>
          </cell>
          <cell r="I493">
            <v>0</v>
          </cell>
          <cell r="J493">
            <v>-30624.3</v>
          </cell>
          <cell r="K493">
            <v>0</v>
          </cell>
          <cell r="L493">
            <v>7795591.6100000003</v>
          </cell>
          <cell r="M493">
            <v>0</v>
          </cell>
          <cell r="N493">
            <v>-31279.629999999997</v>
          </cell>
          <cell r="O493">
            <v>0</v>
          </cell>
          <cell r="P493">
            <v>7764311.9800000004</v>
          </cell>
          <cell r="Q493">
            <v>0</v>
          </cell>
          <cell r="R493">
            <v>704676</v>
          </cell>
          <cell r="S493">
            <v>0</v>
          </cell>
          <cell r="T493">
            <v>4.05</v>
          </cell>
          <cell r="U493">
            <v>0</v>
          </cell>
          <cell r="V493">
            <v>316342</v>
          </cell>
          <cell r="W493">
            <v>0</v>
          </cell>
          <cell r="X493">
            <v>-30624.3</v>
          </cell>
          <cell r="Y493">
            <v>0</v>
          </cell>
          <cell r="Z493">
            <v>-5</v>
          </cell>
          <cell r="AA493">
            <v>0</v>
          </cell>
          <cell r="AB493">
            <v>-1531.2149999999999</v>
          </cell>
          <cell r="AC493">
            <v>0</v>
          </cell>
          <cell r="AD493">
            <v>988862.48499999999</v>
          </cell>
          <cell r="AE493">
            <v>0</v>
          </cell>
          <cell r="AF493">
            <v>4.05</v>
          </cell>
          <cell r="AG493">
            <v>0</v>
          </cell>
          <cell r="AH493">
            <v>315088</v>
          </cell>
          <cell r="AI493">
            <v>0</v>
          </cell>
          <cell r="AJ493">
            <v>-31279.629999999997</v>
          </cell>
          <cell r="AK493">
            <v>0</v>
          </cell>
          <cell r="AL493">
            <v>-5</v>
          </cell>
          <cell r="AM493">
            <v>0</v>
          </cell>
          <cell r="AN493">
            <v>-1563.9814999999999</v>
          </cell>
          <cell r="AO493">
            <v>0</v>
          </cell>
          <cell r="AP493">
            <v>1271106.8735</v>
          </cell>
        </row>
        <row r="494">
          <cell r="A494" t="str">
            <v xml:space="preserve">343.00 0605         </v>
          </cell>
          <cell r="B494">
            <v>605</v>
          </cell>
          <cell r="C494" t="str">
            <v>ProdTrans</v>
          </cell>
          <cell r="D494" t="str">
            <v xml:space="preserve">343.00 0605         </v>
          </cell>
          <cell r="E494">
            <v>343</v>
          </cell>
          <cell r="F494" t="str">
            <v>Prime Movers</v>
          </cell>
          <cell r="G494">
            <v>0</v>
          </cell>
          <cell r="H494">
            <v>245354431.38999999</v>
          </cell>
          <cell r="I494">
            <v>0</v>
          </cell>
          <cell r="J494">
            <v>-271907.89</v>
          </cell>
          <cell r="K494">
            <v>0</v>
          </cell>
          <cell r="L494">
            <v>245082523.5</v>
          </cell>
          <cell r="M494">
            <v>0</v>
          </cell>
          <cell r="N494">
            <v>-291341.7</v>
          </cell>
          <cell r="O494">
            <v>0</v>
          </cell>
          <cell r="P494">
            <v>244791181.80000001</v>
          </cell>
          <cell r="Q494">
            <v>0</v>
          </cell>
          <cell r="R494">
            <v>23364404</v>
          </cell>
          <cell r="S494">
            <v>0</v>
          </cell>
          <cell r="T494">
            <v>4.05</v>
          </cell>
          <cell r="U494">
            <v>0</v>
          </cell>
          <cell r="V494">
            <v>9931348</v>
          </cell>
          <cell r="W494">
            <v>0</v>
          </cell>
          <cell r="X494">
            <v>-271907.89</v>
          </cell>
          <cell r="Y494">
            <v>0</v>
          </cell>
          <cell r="Z494">
            <v>-5</v>
          </cell>
          <cell r="AA494">
            <v>0</v>
          </cell>
          <cell r="AB494">
            <v>-13595.394500000002</v>
          </cell>
          <cell r="AC494">
            <v>0</v>
          </cell>
          <cell r="AD494">
            <v>33010248.715500001</v>
          </cell>
          <cell r="AE494">
            <v>0</v>
          </cell>
          <cell r="AF494">
            <v>4.05</v>
          </cell>
          <cell r="AG494">
            <v>0</v>
          </cell>
          <cell r="AH494">
            <v>9919943</v>
          </cell>
          <cell r="AI494">
            <v>0</v>
          </cell>
          <cell r="AJ494">
            <v>-291341.7</v>
          </cell>
          <cell r="AK494">
            <v>0</v>
          </cell>
          <cell r="AL494">
            <v>-5</v>
          </cell>
          <cell r="AM494">
            <v>0</v>
          </cell>
          <cell r="AN494">
            <v>-14567.084999999999</v>
          </cell>
          <cell r="AO494">
            <v>0</v>
          </cell>
          <cell r="AP494">
            <v>42624282.930499993</v>
          </cell>
        </row>
        <row r="495">
          <cell r="A495" t="str">
            <v xml:space="preserve">344.00 0605         </v>
          </cell>
          <cell r="B495">
            <v>605</v>
          </cell>
          <cell r="C495" t="str">
            <v>ProdTrans</v>
          </cell>
          <cell r="D495" t="str">
            <v xml:space="preserve">344.00 0605         </v>
          </cell>
          <cell r="E495">
            <v>344</v>
          </cell>
          <cell r="F495" t="str">
            <v>Generators</v>
          </cell>
          <cell r="G495">
            <v>0</v>
          </cell>
          <cell r="H495">
            <v>6957137.3200000003</v>
          </cell>
          <cell r="I495">
            <v>0</v>
          </cell>
          <cell r="J495">
            <v>-7710.62</v>
          </cell>
          <cell r="K495">
            <v>0</v>
          </cell>
          <cell r="L495">
            <v>6949426.7000000002</v>
          </cell>
          <cell r="M495">
            <v>0</v>
          </cell>
          <cell r="N495">
            <v>-8261.7199999999993</v>
          </cell>
          <cell r="O495">
            <v>0</v>
          </cell>
          <cell r="P495">
            <v>6941164.9800000004</v>
          </cell>
          <cell r="Q495">
            <v>0</v>
          </cell>
          <cell r="R495">
            <v>662797</v>
          </cell>
          <cell r="S495">
            <v>0</v>
          </cell>
          <cell r="T495">
            <v>4.05</v>
          </cell>
          <cell r="U495">
            <v>0</v>
          </cell>
          <cell r="V495">
            <v>281608</v>
          </cell>
          <cell r="W495">
            <v>0</v>
          </cell>
          <cell r="X495">
            <v>-7710.62</v>
          </cell>
          <cell r="Y495">
            <v>0</v>
          </cell>
          <cell r="Z495">
            <v>-5</v>
          </cell>
          <cell r="AA495">
            <v>0</v>
          </cell>
          <cell r="AB495">
            <v>-385.53100000000001</v>
          </cell>
          <cell r="AC495">
            <v>0</v>
          </cell>
          <cell r="AD495">
            <v>936308.84900000005</v>
          </cell>
          <cell r="AE495">
            <v>0</v>
          </cell>
          <cell r="AF495">
            <v>4.05</v>
          </cell>
          <cell r="AG495">
            <v>0</v>
          </cell>
          <cell r="AH495">
            <v>281284</v>
          </cell>
          <cell r="AI495">
            <v>0</v>
          </cell>
          <cell r="AJ495">
            <v>-8261.7199999999993</v>
          </cell>
          <cell r="AK495">
            <v>0</v>
          </cell>
          <cell r="AL495">
            <v>-5</v>
          </cell>
          <cell r="AM495">
            <v>0</v>
          </cell>
          <cell r="AN495">
            <v>-413.08600000000001</v>
          </cell>
          <cell r="AO495">
            <v>0</v>
          </cell>
          <cell r="AP495">
            <v>1208918.0430000001</v>
          </cell>
        </row>
        <row r="496">
          <cell r="A496" t="str">
            <v xml:space="preserve">345.00 0605         </v>
          </cell>
          <cell r="B496">
            <v>605</v>
          </cell>
          <cell r="C496" t="str">
            <v>ProdTrans</v>
          </cell>
          <cell r="D496" t="str">
            <v xml:space="preserve">345.00 0605         </v>
          </cell>
          <cell r="E496">
            <v>345</v>
          </cell>
          <cell r="F496" t="str">
            <v>Accessory Electric Equipment</v>
          </cell>
          <cell r="G496">
            <v>0</v>
          </cell>
          <cell r="H496">
            <v>14747043.32</v>
          </cell>
          <cell r="I496">
            <v>0</v>
          </cell>
          <cell r="J496">
            <v>-5495.39</v>
          </cell>
          <cell r="K496">
            <v>0</v>
          </cell>
          <cell r="L496">
            <v>14741547.93</v>
          </cell>
          <cell r="M496">
            <v>0</v>
          </cell>
          <cell r="N496">
            <v>-6274.32</v>
          </cell>
          <cell r="O496">
            <v>0</v>
          </cell>
          <cell r="P496">
            <v>14735273.609999999</v>
          </cell>
          <cell r="Q496">
            <v>0</v>
          </cell>
          <cell r="R496">
            <v>1402520</v>
          </cell>
          <cell r="S496">
            <v>0</v>
          </cell>
          <cell r="T496">
            <v>4.05</v>
          </cell>
          <cell r="U496">
            <v>0</v>
          </cell>
          <cell r="V496">
            <v>597144</v>
          </cell>
          <cell r="W496">
            <v>0</v>
          </cell>
          <cell r="X496">
            <v>-5495.39</v>
          </cell>
          <cell r="Y496">
            <v>0</v>
          </cell>
          <cell r="Z496">
            <v>-2</v>
          </cell>
          <cell r="AA496">
            <v>0</v>
          </cell>
          <cell r="AB496">
            <v>-109.90780000000001</v>
          </cell>
          <cell r="AC496">
            <v>0</v>
          </cell>
          <cell r="AD496">
            <v>1994058.7022000002</v>
          </cell>
          <cell r="AE496">
            <v>0</v>
          </cell>
          <cell r="AF496">
            <v>4.05</v>
          </cell>
          <cell r="AG496">
            <v>0</v>
          </cell>
          <cell r="AH496">
            <v>596906</v>
          </cell>
          <cell r="AI496">
            <v>0</v>
          </cell>
          <cell r="AJ496">
            <v>-6274.32</v>
          </cell>
          <cell r="AK496">
            <v>0</v>
          </cell>
          <cell r="AL496">
            <v>-2</v>
          </cell>
          <cell r="AM496">
            <v>0</v>
          </cell>
          <cell r="AN496">
            <v>-125.48639999999999</v>
          </cell>
          <cell r="AO496">
            <v>0</v>
          </cell>
          <cell r="AP496">
            <v>2584564.8958000005</v>
          </cell>
        </row>
        <row r="497">
          <cell r="A497" t="str">
            <v xml:space="preserve">346.00 0605         </v>
          </cell>
          <cell r="B497">
            <v>605</v>
          </cell>
          <cell r="C497" t="str">
            <v>ProdTrans</v>
          </cell>
          <cell r="D497" t="str">
            <v xml:space="preserve">346.00 0605         </v>
          </cell>
          <cell r="E497">
            <v>346</v>
          </cell>
          <cell r="F497" t="str">
            <v>Miscellaneous Power Plant Equipment</v>
          </cell>
          <cell r="G497">
            <v>0</v>
          </cell>
          <cell r="H497">
            <v>113708.5</v>
          </cell>
          <cell r="I497">
            <v>0</v>
          </cell>
          <cell r="J497">
            <v>-42.48</v>
          </cell>
          <cell r="K497">
            <v>0</v>
          </cell>
          <cell r="L497">
            <v>113666.02</v>
          </cell>
          <cell r="M497">
            <v>0</v>
          </cell>
          <cell r="N497">
            <v>-48.5</v>
          </cell>
          <cell r="O497">
            <v>0</v>
          </cell>
          <cell r="P497">
            <v>113617.52</v>
          </cell>
          <cell r="Q497">
            <v>0</v>
          </cell>
          <cell r="R497">
            <v>10800</v>
          </cell>
          <cell r="S497">
            <v>0</v>
          </cell>
          <cell r="T497">
            <v>4.05</v>
          </cell>
          <cell r="U497">
            <v>0</v>
          </cell>
          <cell r="V497">
            <v>4604</v>
          </cell>
          <cell r="W497">
            <v>0</v>
          </cell>
          <cell r="X497">
            <v>-42.48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15361.52</v>
          </cell>
          <cell r="AE497">
            <v>0</v>
          </cell>
          <cell r="AF497">
            <v>4.05</v>
          </cell>
          <cell r="AG497">
            <v>0</v>
          </cell>
          <cell r="AH497">
            <v>4602</v>
          </cell>
          <cell r="AI497">
            <v>0</v>
          </cell>
          <cell r="AJ497">
            <v>-48.5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19915.02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 t="str">
            <v>TOTAL HIGH PLAINS / MCFADDEN - WIND</v>
          </cell>
          <cell r="G498">
            <v>0</v>
          </cell>
          <cell r="H498">
            <v>274998536.44</v>
          </cell>
          <cell r="I498">
            <v>0</v>
          </cell>
          <cell r="J498">
            <v>-315780.68</v>
          </cell>
          <cell r="K498">
            <v>0</v>
          </cell>
          <cell r="L498">
            <v>274682755.75999999</v>
          </cell>
          <cell r="M498">
            <v>0</v>
          </cell>
          <cell r="N498">
            <v>-337205.87</v>
          </cell>
          <cell r="O498">
            <v>0</v>
          </cell>
          <cell r="P498">
            <v>274345549.88999999</v>
          </cell>
          <cell r="Q498">
            <v>0</v>
          </cell>
          <cell r="R498">
            <v>26145197</v>
          </cell>
          <cell r="S498">
            <v>0</v>
          </cell>
          <cell r="T498">
            <v>0</v>
          </cell>
          <cell r="U498">
            <v>0</v>
          </cell>
          <cell r="V498">
            <v>11131046</v>
          </cell>
          <cell r="W498">
            <v>0</v>
          </cell>
          <cell r="X498">
            <v>-315780.68</v>
          </cell>
          <cell r="Y498">
            <v>0</v>
          </cell>
          <cell r="Z498">
            <v>0</v>
          </cell>
          <cell r="AA498">
            <v>0</v>
          </cell>
          <cell r="AB498">
            <v>-15622.048300000004</v>
          </cell>
          <cell r="AC498">
            <v>0</v>
          </cell>
          <cell r="AD498">
            <v>36944840.27170001</v>
          </cell>
          <cell r="AE498">
            <v>0</v>
          </cell>
          <cell r="AF498">
            <v>0</v>
          </cell>
          <cell r="AG498">
            <v>0</v>
          </cell>
          <cell r="AH498">
            <v>11117823</v>
          </cell>
          <cell r="AI498">
            <v>0</v>
          </cell>
          <cell r="AJ498">
            <v>-337205.87</v>
          </cell>
          <cell r="AK498">
            <v>0</v>
          </cell>
          <cell r="AL498">
            <v>0</v>
          </cell>
          <cell r="AM498">
            <v>0</v>
          </cell>
          <cell r="AN498">
            <v>-16669.638900000002</v>
          </cell>
          <cell r="AO498">
            <v>0</v>
          </cell>
          <cell r="AP498">
            <v>47708787.762799993</v>
          </cell>
        </row>
        <row r="499">
          <cell r="A499">
            <v>0</v>
          </cell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</row>
        <row r="500">
          <cell r="A500">
            <v>0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 t="str">
            <v>LEANING JUMPER - WIND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</row>
        <row r="501">
          <cell r="A501" t="str">
            <v xml:space="preserve">341.00 0606         </v>
          </cell>
          <cell r="B501">
            <v>606</v>
          </cell>
          <cell r="C501" t="str">
            <v>ProdTrans</v>
          </cell>
          <cell r="D501" t="str">
            <v xml:space="preserve">341.00 0606         </v>
          </cell>
          <cell r="E501">
            <v>341</v>
          </cell>
          <cell r="F501" t="str">
            <v>Structures and Improvements</v>
          </cell>
          <cell r="G501">
            <v>0</v>
          </cell>
          <cell r="H501">
            <v>4944194.3099999996</v>
          </cell>
          <cell r="I501">
            <v>0</v>
          </cell>
          <cell r="J501">
            <v>-20750.080000000002</v>
          </cell>
          <cell r="K501">
            <v>0</v>
          </cell>
          <cell r="L501">
            <v>4923444.2299999995</v>
          </cell>
          <cell r="M501">
            <v>0</v>
          </cell>
          <cell r="N501">
            <v>-21116.01</v>
          </cell>
          <cell r="O501">
            <v>0</v>
          </cell>
          <cell r="P501">
            <v>4902328.22</v>
          </cell>
          <cell r="Q501">
            <v>0</v>
          </cell>
          <cell r="R501">
            <v>995607</v>
          </cell>
          <cell r="S501">
            <v>0</v>
          </cell>
          <cell r="T501">
            <v>3.96</v>
          </cell>
          <cell r="U501">
            <v>0</v>
          </cell>
          <cell r="V501">
            <v>195379</v>
          </cell>
          <cell r="W501">
            <v>0</v>
          </cell>
          <cell r="X501">
            <v>-20750.080000000002</v>
          </cell>
          <cell r="Y501">
            <v>0</v>
          </cell>
          <cell r="Z501">
            <v>-5</v>
          </cell>
          <cell r="AA501">
            <v>0</v>
          </cell>
          <cell r="AB501">
            <v>-1037.5040000000001</v>
          </cell>
          <cell r="AC501">
            <v>0</v>
          </cell>
          <cell r="AD501">
            <v>1169198.416</v>
          </cell>
          <cell r="AE501">
            <v>0</v>
          </cell>
          <cell r="AF501">
            <v>3.96</v>
          </cell>
          <cell r="AG501">
            <v>0</v>
          </cell>
          <cell r="AH501">
            <v>194550</v>
          </cell>
          <cell r="AI501">
            <v>0</v>
          </cell>
          <cell r="AJ501">
            <v>-21116.01</v>
          </cell>
          <cell r="AK501">
            <v>0</v>
          </cell>
          <cell r="AL501">
            <v>-5</v>
          </cell>
          <cell r="AM501">
            <v>0</v>
          </cell>
          <cell r="AN501">
            <v>-1055.8004999999998</v>
          </cell>
          <cell r="AO501">
            <v>0</v>
          </cell>
          <cell r="AP501">
            <v>1341576.6055000001</v>
          </cell>
        </row>
        <row r="502">
          <cell r="A502" t="str">
            <v xml:space="preserve">343.00 0606         </v>
          </cell>
          <cell r="B502">
            <v>606</v>
          </cell>
          <cell r="C502" t="str">
            <v>ProdTrans</v>
          </cell>
          <cell r="D502" t="str">
            <v xml:space="preserve">343.00 0606         </v>
          </cell>
          <cell r="E502">
            <v>343</v>
          </cell>
          <cell r="F502" t="str">
            <v>Prime Movers</v>
          </cell>
          <cell r="G502">
            <v>0</v>
          </cell>
          <cell r="H502">
            <v>155200731.50999999</v>
          </cell>
          <cell r="I502">
            <v>0</v>
          </cell>
          <cell r="J502">
            <v>-210509.58000000002</v>
          </cell>
          <cell r="K502">
            <v>0</v>
          </cell>
          <cell r="L502">
            <v>154990221.92999998</v>
          </cell>
          <cell r="M502">
            <v>0</v>
          </cell>
          <cell r="N502">
            <v>-225353.88</v>
          </cell>
          <cell r="O502">
            <v>0</v>
          </cell>
          <cell r="P502">
            <v>154764868.04999998</v>
          </cell>
          <cell r="Q502">
            <v>0</v>
          </cell>
          <cell r="R502">
            <v>32084829</v>
          </cell>
          <cell r="S502">
            <v>0</v>
          </cell>
          <cell r="T502">
            <v>4.08</v>
          </cell>
          <cell r="U502">
            <v>0</v>
          </cell>
          <cell r="V502">
            <v>6327895</v>
          </cell>
          <cell r="W502">
            <v>0</v>
          </cell>
          <cell r="X502">
            <v>-210509.58000000002</v>
          </cell>
          <cell r="Y502">
            <v>0</v>
          </cell>
          <cell r="Z502">
            <v>-5</v>
          </cell>
          <cell r="AA502">
            <v>0</v>
          </cell>
          <cell r="AB502">
            <v>-10525.479000000001</v>
          </cell>
          <cell r="AC502">
            <v>0</v>
          </cell>
          <cell r="AD502">
            <v>38191688.941</v>
          </cell>
          <cell r="AE502">
            <v>0</v>
          </cell>
          <cell r="AF502">
            <v>4.08</v>
          </cell>
          <cell r="AG502">
            <v>0</v>
          </cell>
          <cell r="AH502">
            <v>6319004</v>
          </cell>
          <cell r="AI502">
            <v>0</v>
          </cell>
          <cell r="AJ502">
            <v>-225353.88</v>
          </cell>
          <cell r="AK502">
            <v>0</v>
          </cell>
          <cell r="AL502">
            <v>-5</v>
          </cell>
          <cell r="AM502">
            <v>0</v>
          </cell>
          <cell r="AN502">
            <v>-11267.694</v>
          </cell>
          <cell r="AO502">
            <v>0</v>
          </cell>
          <cell r="AP502">
            <v>44274071.366999999</v>
          </cell>
        </row>
        <row r="503">
          <cell r="A503" t="str">
            <v xml:space="preserve">344.00 0606         </v>
          </cell>
          <cell r="B503">
            <v>606</v>
          </cell>
          <cell r="C503" t="str">
            <v>ProdTrans</v>
          </cell>
          <cell r="D503" t="str">
            <v xml:space="preserve">344.00 0606         </v>
          </cell>
          <cell r="E503">
            <v>344</v>
          </cell>
          <cell r="F503" t="str">
            <v>Generators</v>
          </cell>
          <cell r="G503">
            <v>0</v>
          </cell>
          <cell r="H503">
            <v>5450980.0700000003</v>
          </cell>
          <cell r="I503">
            <v>0</v>
          </cell>
          <cell r="J503">
            <v>-7319.99</v>
          </cell>
          <cell r="K503">
            <v>0</v>
          </cell>
          <cell r="L503">
            <v>5443660.0800000001</v>
          </cell>
          <cell r="M503">
            <v>0</v>
          </cell>
          <cell r="N503">
            <v>-7836.6</v>
          </cell>
          <cell r="O503">
            <v>0</v>
          </cell>
          <cell r="P503">
            <v>5435823.4800000004</v>
          </cell>
          <cell r="Q503">
            <v>0</v>
          </cell>
          <cell r="R503">
            <v>1096696</v>
          </cell>
          <cell r="S503">
            <v>0</v>
          </cell>
          <cell r="T503">
            <v>3.96</v>
          </cell>
          <cell r="U503">
            <v>0</v>
          </cell>
          <cell r="V503">
            <v>215714</v>
          </cell>
          <cell r="W503">
            <v>0</v>
          </cell>
          <cell r="X503">
            <v>-7319.99</v>
          </cell>
          <cell r="Y503">
            <v>0</v>
          </cell>
          <cell r="Z503">
            <v>-5</v>
          </cell>
          <cell r="AA503">
            <v>0</v>
          </cell>
          <cell r="AB503">
            <v>-365.99949999999995</v>
          </cell>
          <cell r="AC503">
            <v>0</v>
          </cell>
          <cell r="AD503">
            <v>1304724.0105000001</v>
          </cell>
          <cell r="AE503">
            <v>0</v>
          </cell>
          <cell r="AF503">
            <v>3.96</v>
          </cell>
          <cell r="AG503">
            <v>0</v>
          </cell>
          <cell r="AH503">
            <v>215414</v>
          </cell>
          <cell r="AI503">
            <v>0</v>
          </cell>
          <cell r="AJ503">
            <v>-7836.6</v>
          </cell>
          <cell r="AK503">
            <v>0</v>
          </cell>
          <cell r="AL503">
            <v>-5</v>
          </cell>
          <cell r="AM503">
            <v>0</v>
          </cell>
          <cell r="AN503">
            <v>-391.83</v>
          </cell>
          <cell r="AO503">
            <v>0</v>
          </cell>
          <cell r="AP503">
            <v>1511909.5804999999</v>
          </cell>
        </row>
        <row r="504">
          <cell r="A504" t="str">
            <v xml:space="preserve">345.00 0606         </v>
          </cell>
          <cell r="B504">
            <v>606</v>
          </cell>
          <cell r="C504" t="str">
            <v>ProdTrans</v>
          </cell>
          <cell r="D504" t="str">
            <v xml:space="preserve">345.00 0606         </v>
          </cell>
          <cell r="E504">
            <v>345</v>
          </cell>
          <cell r="F504" t="str">
            <v>Accessory Electric Equipment</v>
          </cell>
          <cell r="G504">
            <v>0</v>
          </cell>
          <cell r="H504">
            <v>9073183.2899999991</v>
          </cell>
          <cell r="I504">
            <v>0</v>
          </cell>
          <cell r="J504">
            <v>-4849.1499999999996</v>
          </cell>
          <cell r="K504">
            <v>0</v>
          </cell>
          <cell r="L504">
            <v>9068334.1399999987</v>
          </cell>
          <cell r="M504">
            <v>0</v>
          </cell>
          <cell r="N504">
            <v>-5486.54</v>
          </cell>
          <cell r="O504">
            <v>0</v>
          </cell>
          <cell r="P504">
            <v>9062847.5999999996</v>
          </cell>
          <cell r="Q504">
            <v>0</v>
          </cell>
          <cell r="R504">
            <v>1837461</v>
          </cell>
          <cell r="S504">
            <v>0</v>
          </cell>
          <cell r="T504">
            <v>3.96</v>
          </cell>
          <cell r="U504">
            <v>0</v>
          </cell>
          <cell r="V504">
            <v>359202</v>
          </cell>
          <cell r="W504">
            <v>0</v>
          </cell>
          <cell r="X504">
            <v>-4849.1499999999996</v>
          </cell>
          <cell r="Y504">
            <v>0</v>
          </cell>
          <cell r="Z504">
            <v>-2</v>
          </cell>
          <cell r="AA504">
            <v>0</v>
          </cell>
          <cell r="AB504">
            <v>-96.98299999999999</v>
          </cell>
          <cell r="AC504">
            <v>0</v>
          </cell>
          <cell r="AD504">
            <v>2191716.8670000001</v>
          </cell>
          <cell r="AE504">
            <v>0</v>
          </cell>
          <cell r="AF504">
            <v>3.96</v>
          </cell>
          <cell r="AG504">
            <v>0</v>
          </cell>
          <cell r="AH504">
            <v>358997</v>
          </cell>
          <cell r="AI504">
            <v>0</v>
          </cell>
          <cell r="AJ504">
            <v>-5486.54</v>
          </cell>
          <cell r="AK504">
            <v>0</v>
          </cell>
          <cell r="AL504">
            <v>-2</v>
          </cell>
          <cell r="AM504">
            <v>0</v>
          </cell>
          <cell r="AN504">
            <v>-109.7308</v>
          </cell>
          <cell r="AO504">
            <v>0</v>
          </cell>
          <cell r="AP504">
            <v>2545117.5962</v>
          </cell>
        </row>
        <row r="505">
          <cell r="A505" t="str">
            <v xml:space="preserve">346.00 0606         </v>
          </cell>
          <cell r="B505">
            <v>606</v>
          </cell>
          <cell r="C505" t="str">
            <v>ProdTrans</v>
          </cell>
          <cell r="D505" t="str">
            <v xml:space="preserve">346.00 0606         </v>
          </cell>
          <cell r="E505">
            <v>346</v>
          </cell>
          <cell r="F505" t="str">
            <v>Miscellaneous Power Plant Equipment</v>
          </cell>
          <cell r="G505">
            <v>0</v>
          </cell>
          <cell r="H505">
            <v>81035.73</v>
          </cell>
          <cell r="I505">
            <v>0</v>
          </cell>
          <cell r="J505">
            <v>-44.34</v>
          </cell>
          <cell r="K505">
            <v>0</v>
          </cell>
          <cell r="L505">
            <v>80991.39</v>
          </cell>
          <cell r="M505">
            <v>0</v>
          </cell>
          <cell r="N505">
            <v>-50.14</v>
          </cell>
          <cell r="O505">
            <v>0</v>
          </cell>
          <cell r="P505">
            <v>80941.25</v>
          </cell>
          <cell r="Q505">
            <v>0</v>
          </cell>
          <cell r="R505">
            <v>17052</v>
          </cell>
          <cell r="S505">
            <v>0</v>
          </cell>
          <cell r="T505">
            <v>3.96</v>
          </cell>
          <cell r="U505">
            <v>0</v>
          </cell>
          <cell r="V505">
            <v>3208</v>
          </cell>
          <cell r="W505">
            <v>0</v>
          </cell>
          <cell r="X505">
            <v>-44.34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20215.66</v>
          </cell>
          <cell r="AE505">
            <v>0</v>
          </cell>
          <cell r="AF505">
            <v>3.96</v>
          </cell>
          <cell r="AG505">
            <v>0</v>
          </cell>
          <cell r="AH505">
            <v>3206</v>
          </cell>
          <cell r="AI505">
            <v>0</v>
          </cell>
          <cell r="AJ505">
            <v>-50.14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23371.52</v>
          </cell>
        </row>
        <row r="506">
          <cell r="A506">
            <v>0</v>
          </cell>
          <cell r="B506">
            <v>0</v>
          </cell>
          <cell r="C506">
            <v>0</v>
          </cell>
          <cell r="D506">
            <v>0</v>
          </cell>
          <cell r="E506">
            <v>0</v>
          </cell>
          <cell r="F506" t="str">
            <v>TOTAL LEANING JUMPER - WIND</v>
          </cell>
          <cell r="G506">
            <v>0</v>
          </cell>
          <cell r="H506">
            <v>174750124.90999997</v>
          </cell>
          <cell r="I506">
            <v>0</v>
          </cell>
          <cell r="J506">
            <v>-243473.14</v>
          </cell>
          <cell r="K506">
            <v>0</v>
          </cell>
          <cell r="L506">
            <v>174506651.76999995</v>
          </cell>
          <cell r="M506">
            <v>0</v>
          </cell>
          <cell r="N506">
            <v>-259843.17000000004</v>
          </cell>
          <cell r="O506">
            <v>0</v>
          </cell>
          <cell r="P506">
            <v>174246808.59999996</v>
          </cell>
          <cell r="Q506">
            <v>0</v>
          </cell>
          <cell r="R506">
            <v>36031645</v>
          </cell>
          <cell r="S506">
            <v>0</v>
          </cell>
          <cell r="T506">
            <v>0</v>
          </cell>
          <cell r="U506">
            <v>0</v>
          </cell>
          <cell r="V506">
            <v>7101398</v>
          </cell>
          <cell r="W506">
            <v>0</v>
          </cell>
          <cell r="X506">
            <v>-243473.14</v>
          </cell>
          <cell r="Y506">
            <v>0</v>
          </cell>
          <cell r="Z506">
            <v>0</v>
          </cell>
          <cell r="AA506">
            <v>0</v>
          </cell>
          <cell r="AB506">
            <v>-12025.965500000002</v>
          </cell>
          <cell r="AC506">
            <v>0</v>
          </cell>
          <cell r="AD506">
            <v>42877543.894499995</v>
          </cell>
          <cell r="AE506">
            <v>0</v>
          </cell>
          <cell r="AF506">
            <v>0</v>
          </cell>
          <cell r="AG506">
            <v>0</v>
          </cell>
          <cell r="AH506">
            <v>7091171</v>
          </cell>
          <cell r="AI506">
            <v>0</v>
          </cell>
          <cell r="AJ506">
            <v>-259843.17000000004</v>
          </cell>
          <cell r="AK506">
            <v>0</v>
          </cell>
          <cell r="AL506">
            <v>0</v>
          </cell>
          <cell r="AM506">
            <v>0</v>
          </cell>
          <cell r="AN506">
            <v>-12825.055299999998</v>
          </cell>
          <cell r="AO506">
            <v>0</v>
          </cell>
          <cell r="AP506">
            <v>49696046.669199996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 t="str">
            <v>MARENGO - WIND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</row>
        <row r="509">
          <cell r="A509" t="str">
            <v xml:space="preserve">341.00 0607         </v>
          </cell>
          <cell r="B509">
            <v>607</v>
          </cell>
          <cell r="C509" t="str">
            <v>ProdTrans</v>
          </cell>
          <cell r="D509" t="str">
            <v xml:space="preserve">341.00 0607         </v>
          </cell>
          <cell r="E509">
            <v>341</v>
          </cell>
          <cell r="F509" t="str">
            <v>Structures and Improvements</v>
          </cell>
          <cell r="G509">
            <v>0</v>
          </cell>
          <cell r="H509">
            <v>10204779.66</v>
          </cell>
          <cell r="I509">
            <v>0</v>
          </cell>
          <cell r="J509">
            <v>-41509.86</v>
          </cell>
          <cell r="K509">
            <v>0</v>
          </cell>
          <cell r="L509">
            <v>10163269.800000001</v>
          </cell>
          <cell r="M509">
            <v>0</v>
          </cell>
          <cell r="N509">
            <v>-42274.65</v>
          </cell>
          <cell r="O509">
            <v>0</v>
          </cell>
          <cell r="P509">
            <v>10120995.15</v>
          </cell>
          <cell r="Q509">
            <v>0</v>
          </cell>
          <cell r="R509">
            <v>1552881</v>
          </cell>
          <cell r="S509">
            <v>0</v>
          </cell>
          <cell r="T509">
            <v>4.05</v>
          </cell>
          <cell r="U509">
            <v>0</v>
          </cell>
          <cell r="V509">
            <v>412453</v>
          </cell>
          <cell r="W509">
            <v>0</v>
          </cell>
          <cell r="X509">
            <v>-41509.86</v>
          </cell>
          <cell r="Y509">
            <v>0</v>
          </cell>
          <cell r="Z509">
            <v>-5</v>
          </cell>
          <cell r="AA509">
            <v>0</v>
          </cell>
          <cell r="AB509">
            <v>-2075.4929999999999</v>
          </cell>
          <cell r="AC509">
            <v>0</v>
          </cell>
          <cell r="AD509">
            <v>1921748.6469999999</v>
          </cell>
          <cell r="AE509">
            <v>0</v>
          </cell>
          <cell r="AF509">
            <v>4.05</v>
          </cell>
          <cell r="AG509">
            <v>0</v>
          </cell>
          <cell r="AH509">
            <v>410756</v>
          </cell>
          <cell r="AI509">
            <v>0</v>
          </cell>
          <cell r="AJ509">
            <v>-42274.65</v>
          </cell>
          <cell r="AK509">
            <v>0</v>
          </cell>
          <cell r="AL509">
            <v>-5</v>
          </cell>
          <cell r="AM509">
            <v>0</v>
          </cell>
          <cell r="AN509">
            <v>-2113.7325000000001</v>
          </cell>
          <cell r="AO509">
            <v>0</v>
          </cell>
          <cell r="AP509">
            <v>2288116.2645</v>
          </cell>
        </row>
        <row r="510">
          <cell r="A510" t="str">
            <v xml:space="preserve">343.00 0607         </v>
          </cell>
          <cell r="B510">
            <v>607</v>
          </cell>
          <cell r="C510" t="str">
            <v>ProdTrans</v>
          </cell>
          <cell r="D510" t="str">
            <v xml:space="preserve">343.00 0607         </v>
          </cell>
          <cell r="E510">
            <v>343</v>
          </cell>
          <cell r="F510" t="str">
            <v>Prime Movers</v>
          </cell>
          <cell r="G510">
            <v>0</v>
          </cell>
          <cell r="H510">
            <v>325732057.39999998</v>
          </cell>
          <cell r="I510">
            <v>0</v>
          </cell>
          <cell r="J510">
            <v>-404508.22</v>
          </cell>
          <cell r="K510">
            <v>0</v>
          </cell>
          <cell r="L510">
            <v>325327549.17999995</v>
          </cell>
          <cell r="M510">
            <v>0</v>
          </cell>
          <cell r="N510">
            <v>-432598.80000000005</v>
          </cell>
          <cell r="O510">
            <v>0</v>
          </cell>
          <cell r="P510">
            <v>324894950.37999994</v>
          </cell>
          <cell r="Q510">
            <v>0</v>
          </cell>
          <cell r="R510">
            <v>52036563</v>
          </cell>
          <cell r="S510">
            <v>0</v>
          </cell>
          <cell r="T510">
            <v>4.05</v>
          </cell>
          <cell r="U510">
            <v>0</v>
          </cell>
          <cell r="V510">
            <v>13183957</v>
          </cell>
          <cell r="W510">
            <v>0</v>
          </cell>
          <cell r="X510">
            <v>-404508.22</v>
          </cell>
          <cell r="Y510">
            <v>0</v>
          </cell>
          <cell r="Z510">
            <v>-5</v>
          </cell>
          <cell r="AA510">
            <v>0</v>
          </cell>
          <cell r="AB510">
            <v>-20225.411</v>
          </cell>
          <cell r="AC510">
            <v>0</v>
          </cell>
          <cell r="AD510">
            <v>64795786.369000003</v>
          </cell>
          <cell r="AE510">
            <v>0</v>
          </cell>
          <cell r="AF510">
            <v>4.05</v>
          </cell>
          <cell r="AG510">
            <v>0</v>
          </cell>
          <cell r="AH510">
            <v>13167006</v>
          </cell>
          <cell r="AI510">
            <v>0</v>
          </cell>
          <cell r="AJ510">
            <v>-432598.80000000005</v>
          </cell>
          <cell r="AK510">
            <v>0</v>
          </cell>
          <cell r="AL510">
            <v>-5</v>
          </cell>
          <cell r="AM510">
            <v>0</v>
          </cell>
          <cell r="AN510">
            <v>-21629.94</v>
          </cell>
          <cell r="AO510">
            <v>0</v>
          </cell>
          <cell r="AP510">
            <v>77508563.629000008</v>
          </cell>
        </row>
        <row r="511">
          <cell r="A511" t="str">
            <v xml:space="preserve">344.00 0607         </v>
          </cell>
          <cell r="B511">
            <v>607</v>
          </cell>
          <cell r="C511" t="str">
            <v>ProdTrans</v>
          </cell>
          <cell r="D511" t="str">
            <v xml:space="preserve">344.00 0607         </v>
          </cell>
          <cell r="E511">
            <v>344</v>
          </cell>
          <cell r="F511" t="str">
            <v>Generators</v>
          </cell>
          <cell r="G511">
            <v>0</v>
          </cell>
          <cell r="H511">
            <v>9356542.0199999996</v>
          </cell>
          <cell r="I511">
            <v>0</v>
          </cell>
          <cell r="J511">
            <v>-11594.27</v>
          </cell>
          <cell r="K511">
            <v>0</v>
          </cell>
          <cell r="L511">
            <v>9344947.75</v>
          </cell>
          <cell r="M511">
            <v>0</v>
          </cell>
          <cell r="N511">
            <v>-12399.68</v>
          </cell>
          <cell r="O511">
            <v>0</v>
          </cell>
          <cell r="P511">
            <v>9332548.0700000003</v>
          </cell>
          <cell r="Q511">
            <v>0</v>
          </cell>
          <cell r="R511">
            <v>1481456</v>
          </cell>
          <cell r="S511">
            <v>0</v>
          </cell>
          <cell r="T511">
            <v>4.05</v>
          </cell>
          <cell r="U511">
            <v>0</v>
          </cell>
          <cell r="V511">
            <v>378705</v>
          </cell>
          <cell r="W511">
            <v>0</v>
          </cell>
          <cell r="X511">
            <v>-11594.27</v>
          </cell>
          <cell r="Y511">
            <v>0</v>
          </cell>
          <cell r="Z511">
            <v>-5</v>
          </cell>
          <cell r="AA511">
            <v>0</v>
          </cell>
          <cell r="AB511">
            <v>-579.71350000000007</v>
          </cell>
          <cell r="AC511">
            <v>0</v>
          </cell>
          <cell r="AD511">
            <v>1847987.0164999999</v>
          </cell>
          <cell r="AE511">
            <v>0</v>
          </cell>
          <cell r="AF511">
            <v>4.05</v>
          </cell>
          <cell r="AG511">
            <v>0</v>
          </cell>
          <cell r="AH511">
            <v>378219</v>
          </cell>
          <cell r="AI511">
            <v>0</v>
          </cell>
          <cell r="AJ511">
            <v>-12399.68</v>
          </cell>
          <cell r="AK511">
            <v>0</v>
          </cell>
          <cell r="AL511">
            <v>-5</v>
          </cell>
          <cell r="AM511">
            <v>0</v>
          </cell>
          <cell r="AN511">
            <v>-619.98400000000004</v>
          </cell>
          <cell r="AO511">
            <v>0</v>
          </cell>
          <cell r="AP511">
            <v>2213186.3524999996</v>
          </cell>
        </row>
        <row r="512">
          <cell r="A512" t="str">
            <v xml:space="preserve">345.00 0607         </v>
          </cell>
          <cell r="B512">
            <v>607</v>
          </cell>
          <cell r="C512" t="str">
            <v>ProdTrans</v>
          </cell>
          <cell r="D512" t="str">
            <v xml:space="preserve">345.00 0607         </v>
          </cell>
          <cell r="E512">
            <v>345</v>
          </cell>
          <cell r="F512" t="str">
            <v>Accessory Electric Equipment</v>
          </cell>
          <cell r="G512">
            <v>0</v>
          </cell>
          <cell r="H512">
            <v>19708441.550000001</v>
          </cell>
          <cell r="I512">
            <v>0</v>
          </cell>
          <cell r="J512">
            <v>-9074.5</v>
          </cell>
          <cell r="K512">
            <v>0</v>
          </cell>
          <cell r="L512">
            <v>19699367.050000001</v>
          </cell>
          <cell r="M512">
            <v>0</v>
          </cell>
          <cell r="N512">
            <v>-10283.15</v>
          </cell>
          <cell r="O512">
            <v>0</v>
          </cell>
          <cell r="P512">
            <v>19689083.900000002</v>
          </cell>
          <cell r="Q512">
            <v>0</v>
          </cell>
          <cell r="R512">
            <v>3127550</v>
          </cell>
          <cell r="S512">
            <v>0</v>
          </cell>
          <cell r="T512">
            <v>4.05</v>
          </cell>
          <cell r="U512">
            <v>0</v>
          </cell>
          <cell r="V512">
            <v>798008</v>
          </cell>
          <cell r="W512">
            <v>0</v>
          </cell>
          <cell r="X512">
            <v>-9074.5</v>
          </cell>
          <cell r="Y512">
            <v>0</v>
          </cell>
          <cell r="Z512">
            <v>-2</v>
          </cell>
          <cell r="AA512">
            <v>0</v>
          </cell>
          <cell r="AB512">
            <v>-181.49</v>
          </cell>
          <cell r="AC512">
            <v>0</v>
          </cell>
          <cell r="AD512">
            <v>3916302.01</v>
          </cell>
          <cell r="AE512">
            <v>0</v>
          </cell>
          <cell r="AF512">
            <v>4.05</v>
          </cell>
          <cell r="AG512">
            <v>0</v>
          </cell>
          <cell r="AH512">
            <v>797616</v>
          </cell>
          <cell r="AI512">
            <v>0</v>
          </cell>
          <cell r="AJ512">
            <v>-10283.15</v>
          </cell>
          <cell r="AK512">
            <v>0</v>
          </cell>
          <cell r="AL512">
            <v>-2</v>
          </cell>
          <cell r="AM512">
            <v>0</v>
          </cell>
          <cell r="AN512">
            <v>-205.66299999999998</v>
          </cell>
          <cell r="AO512">
            <v>0</v>
          </cell>
          <cell r="AP512">
            <v>4703429.1969999997</v>
          </cell>
        </row>
        <row r="513">
          <cell r="A513" t="str">
            <v xml:space="preserve">346.00 0607         </v>
          </cell>
          <cell r="B513">
            <v>607</v>
          </cell>
          <cell r="C513" t="str">
            <v>ProdTrans</v>
          </cell>
          <cell r="D513" t="str">
            <v xml:space="preserve">346.00 0607         </v>
          </cell>
          <cell r="E513">
            <v>346</v>
          </cell>
          <cell r="F513" t="str">
            <v>Miscellaneous Power Plant Equipment</v>
          </cell>
          <cell r="G513">
            <v>0</v>
          </cell>
          <cell r="H513">
            <v>337118.68</v>
          </cell>
          <cell r="I513">
            <v>0</v>
          </cell>
          <cell r="J513">
            <v>-152.88999999999999</v>
          </cell>
          <cell r="K513">
            <v>0</v>
          </cell>
          <cell r="L513">
            <v>336965.79</v>
          </cell>
          <cell r="M513">
            <v>0</v>
          </cell>
          <cell r="N513">
            <v>-173.05</v>
          </cell>
          <cell r="O513">
            <v>0</v>
          </cell>
          <cell r="P513">
            <v>336792.74</v>
          </cell>
          <cell r="Q513">
            <v>0</v>
          </cell>
          <cell r="R513">
            <v>52243</v>
          </cell>
          <cell r="S513">
            <v>0</v>
          </cell>
          <cell r="T513">
            <v>4.05</v>
          </cell>
          <cell r="U513">
            <v>0</v>
          </cell>
          <cell r="V513">
            <v>13650</v>
          </cell>
          <cell r="W513">
            <v>0</v>
          </cell>
          <cell r="X513">
            <v>-152.88999999999999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65740.11</v>
          </cell>
          <cell r="AE513">
            <v>0</v>
          </cell>
          <cell r="AF513">
            <v>4.05</v>
          </cell>
          <cell r="AG513">
            <v>0</v>
          </cell>
          <cell r="AH513">
            <v>13644</v>
          </cell>
          <cell r="AI513">
            <v>0</v>
          </cell>
          <cell r="AJ513">
            <v>-173.05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79211.06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 t="str">
            <v>TOTAL MARENGO - WIND</v>
          </cell>
          <cell r="G514">
            <v>0</v>
          </cell>
          <cell r="H514">
            <v>365338939.31</v>
          </cell>
          <cell r="I514">
            <v>0</v>
          </cell>
          <cell r="J514">
            <v>-466839.74</v>
          </cell>
          <cell r="K514">
            <v>0</v>
          </cell>
          <cell r="L514">
            <v>364872099.56999999</v>
          </cell>
          <cell r="M514">
            <v>0</v>
          </cell>
          <cell r="N514">
            <v>-497729.33000000007</v>
          </cell>
          <cell r="O514">
            <v>0</v>
          </cell>
          <cell r="P514">
            <v>364374370.23999989</v>
          </cell>
          <cell r="Q514">
            <v>0</v>
          </cell>
          <cell r="R514">
            <v>58250693</v>
          </cell>
          <cell r="S514">
            <v>0</v>
          </cell>
          <cell r="T514">
            <v>0</v>
          </cell>
          <cell r="U514">
            <v>0</v>
          </cell>
          <cell r="V514">
            <v>14786773</v>
          </cell>
          <cell r="W514">
            <v>0</v>
          </cell>
          <cell r="X514">
            <v>-466839.74</v>
          </cell>
          <cell r="Y514">
            <v>0</v>
          </cell>
          <cell r="Z514">
            <v>0</v>
          </cell>
          <cell r="AA514">
            <v>0</v>
          </cell>
          <cell r="AB514">
            <v>-23062.107500000002</v>
          </cell>
          <cell r="AC514">
            <v>0</v>
          </cell>
          <cell r="AD514">
            <v>72547564.152500004</v>
          </cell>
          <cell r="AE514">
            <v>0</v>
          </cell>
          <cell r="AF514">
            <v>0</v>
          </cell>
          <cell r="AG514">
            <v>0</v>
          </cell>
          <cell r="AH514">
            <v>14767241</v>
          </cell>
          <cell r="AI514">
            <v>0</v>
          </cell>
          <cell r="AJ514">
            <v>-497729.33000000007</v>
          </cell>
          <cell r="AK514">
            <v>0</v>
          </cell>
          <cell r="AL514">
            <v>0</v>
          </cell>
          <cell r="AM514">
            <v>0</v>
          </cell>
          <cell r="AN514">
            <v>-24569.319500000001</v>
          </cell>
          <cell r="AO514">
            <v>0</v>
          </cell>
          <cell r="AP514">
            <v>86792506.503000021</v>
          </cell>
        </row>
        <row r="515">
          <cell r="A515">
            <v>0</v>
          </cell>
          <cell r="B515">
            <v>0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</row>
        <row r="516">
          <cell r="A516">
            <v>0</v>
          </cell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 t="str">
            <v>SEVEN MILE HILL - WIND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</row>
        <row r="517">
          <cell r="A517" t="str">
            <v xml:space="preserve">341.00 0608         </v>
          </cell>
          <cell r="B517">
            <v>608</v>
          </cell>
          <cell r="C517" t="str">
            <v>ProdTrans</v>
          </cell>
          <cell r="D517" t="str">
            <v xml:space="preserve">341.00 0608         </v>
          </cell>
          <cell r="E517">
            <v>341</v>
          </cell>
          <cell r="F517" t="str">
            <v>Structures and Improvements</v>
          </cell>
          <cell r="G517">
            <v>0</v>
          </cell>
          <cell r="H517">
            <v>5976710.8899999997</v>
          </cell>
          <cell r="I517">
            <v>0</v>
          </cell>
          <cell r="J517">
            <v>-23936.95</v>
          </cell>
          <cell r="K517">
            <v>0</v>
          </cell>
          <cell r="L517">
            <v>5952773.9399999995</v>
          </cell>
          <cell r="M517">
            <v>0</v>
          </cell>
          <cell r="N517">
            <v>-24348.12</v>
          </cell>
          <cell r="O517">
            <v>0</v>
          </cell>
          <cell r="P517">
            <v>5928425.8199999994</v>
          </cell>
          <cell r="Q517">
            <v>0</v>
          </cell>
          <cell r="R517">
            <v>740042</v>
          </cell>
          <cell r="S517">
            <v>0</v>
          </cell>
          <cell r="T517">
            <v>4.05</v>
          </cell>
          <cell r="U517">
            <v>0</v>
          </cell>
          <cell r="V517">
            <v>241572</v>
          </cell>
          <cell r="W517">
            <v>0</v>
          </cell>
          <cell r="X517">
            <v>-23936.95</v>
          </cell>
          <cell r="Y517">
            <v>0</v>
          </cell>
          <cell r="Z517">
            <v>-5</v>
          </cell>
          <cell r="AA517">
            <v>0</v>
          </cell>
          <cell r="AB517">
            <v>-1196.8475000000001</v>
          </cell>
          <cell r="AC517">
            <v>0</v>
          </cell>
          <cell r="AD517">
            <v>956480.20250000001</v>
          </cell>
          <cell r="AE517">
            <v>0</v>
          </cell>
          <cell r="AF517">
            <v>4.05</v>
          </cell>
          <cell r="AG517">
            <v>0</v>
          </cell>
          <cell r="AH517">
            <v>240594</v>
          </cell>
          <cell r="AI517">
            <v>0</v>
          </cell>
          <cell r="AJ517">
            <v>-24348.12</v>
          </cell>
          <cell r="AK517">
            <v>0</v>
          </cell>
          <cell r="AL517">
            <v>-5</v>
          </cell>
          <cell r="AM517">
            <v>0</v>
          </cell>
          <cell r="AN517">
            <v>-1217.4059999999999</v>
          </cell>
          <cell r="AO517">
            <v>0</v>
          </cell>
          <cell r="AP517">
            <v>1171508.6765000001</v>
          </cell>
        </row>
        <row r="518">
          <cell r="A518" t="str">
            <v xml:space="preserve">343.00 0608         </v>
          </cell>
          <cell r="B518">
            <v>608</v>
          </cell>
          <cell r="C518" t="str">
            <v>ProdTrans</v>
          </cell>
          <cell r="D518" t="str">
            <v xml:space="preserve">343.00 0608         </v>
          </cell>
          <cell r="E518">
            <v>343</v>
          </cell>
          <cell r="F518" t="str">
            <v>Prime Movers</v>
          </cell>
          <cell r="G518">
            <v>0</v>
          </cell>
          <cell r="H518">
            <v>214736151.83000001</v>
          </cell>
          <cell r="I518">
            <v>0</v>
          </cell>
          <cell r="J518">
            <v>-255123.81</v>
          </cell>
          <cell r="K518">
            <v>0</v>
          </cell>
          <cell r="L518">
            <v>214481028.02000001</v>
          </cell>
          <cell r="M518">
            <v>0</v>
          </cell>
          <cell r="N518">
            <v>-272209.52</v>
          </cell>
          <cell r="O518">
            <v>0</v>
          </cell>
          <cell r="P518">
            <v>214208818.5</v>
          </cell>
          <cell r="Q518">
            <v>0</v>
          </cell>
          <cell r="R518">
            <v>28544136</v>
          </cell>
          <cell r="S518">
            <v>0</v>
          </cell>
          <cell r="T518">
            <v>4.05</v>
          </cell>
          <cell r="U518">
            <v>0</v>
          </cell>
          <cell r="V518">
            <v>8691648</v>
          </cell>
          <cell r="W518">
            <v>0</v>
          </cell>
          <cell r="X518">
            <v>-255123.81</v>
          </cell>
          <cell r="Y518">
            <v>0</v>
          </cell>
          <cell r="Z518">
            <v>-5</v>
          </cell>
          <cell r="AA518">
            <v>0</v>
          </cell>
          <cell r="AB518">
            <v>-12756.190500000001</v>
          </cell>
          <cell r="AC518">
            <v>0</v>
          </cell>
          <cell r="AD518">
            <v>36967903.999499999</v>
          </cell>
          <cell r="AE518">
            <v>0</v>
          </cell>
          <cell r="AF518">
            <v>4.05</v>
          </cell>
          <cell r="AG518">
            <v>0</v>
          </cell>
          <cell r="AH518">
            <v>8680969</v>
          </cell>
          <cell r="AI518">
            <v>0</v>
          </cell>
          <cell r="AJ518">
            <v>-272209.52</v>
          </cell>
          <cell r="AK518">
            <v>0</v>
          </cell>
          <cell r="AL518">
            <v>-5</v>
          </cell>
          <cell r="AM518">
            <v>0</v>
          </cell>
          <cell r="AN518">
            <v>-13610.476000000001</v>
          </cell>
          <cell r="AO518">
            <v>0</v>
          </cell>
          <cell r="AP518">
            <v>45363053.003499992</v>
          </cell>
        </row>
        <row r="519">
          <cell r="A519" t="str">
            <v xml:space="preserve">344.00 0608         </v>
          </cell>
          <cell r="B519">
            <v>608</v>
          </cell>
          <cell r="C519" t="str">
            <v>ProdTrans</v>
          </cell>
          <cell r="D519" t="str">
            <v xml:space="preserve">344.00 0608         </v>
          </cell>
          <cell r="E519">
            <v>344</v>
          </cell>
          <cell r="F519" t="str">
            <v>Generators</v>
          </cell>
          <cell r="G519">
            <v>0</v>
          </cell>
          <cell r="H519">
            <v>6597543.9699999997</v>
          </cell>
          <cell r="I519">
            <v>0</v>
          </cell>
          <cell r="J519">
            <v>-7843.39</v>
          </cell>
          <cell r="K519">
            <v>0</v>
          </cell>
          <cell r="L519">
            <v>6589700.5800000001</v>
          </cell>
          <cell r="M519">
            <v>0</v>
          </cell>
          <cell r="N519">
            <v>-8368.58</v>
          </cell>
          <cell r="O519">
            <v>0</v>
          </cell>
          <cell r="P519">
            <v>6581332</v>
          </cell>
          <cell r="Q519">
            <v>0</v>
          </cell>
          <cell r="R519">
            <v>879420</v>
          </cell>
          <cell r="S519">
            <v>0</v>
          </cell>
          <cell r="T519">
            <v>4.05</v>
          </cell>
          <cell r="U519">
            <v>0</v>
          </cell>
          <cell r="V519">
            <v>267042</v>
          </cell>
          <cell r="W519">
            <v>0</v>
          </cell>
          <cell r="X519">
            <v>-7843.39</v>
          </cell>
          <cell r="Y519">
            <v>0</v>
          </cell>
          <cell r="Z519">
            <v>-5</v>
          </cell>
          <cell r="AA519">
            <v>0</v>
          </cell>
          <cell r="AB519">
            <v>-392.16950000000003</v>
          </cell>
          <cell r="AC519">
            <v>0</v>
          </cell>
          <cell r="AD519">
            <v>1138226.4405</v>
          </cell>
          <cell r="AE519">
            <v>0</v>
          </cell>
          <cell r="AF519">
            <v>4.05</v>
          </cell>
          <cell r="AG519">
            <v>0</v>
          </cell>
          <cell r="AH519">
            <v>266713</v>
          </cell>
          <cell r="AI519">
            <v>0</v>
          </cell>
          <cell r="AJ519">
            <v>-8368.58</v>
          </cell>
          <cell r="AK519">
            <v>0</v>
          </cell>
          <cell r="AL519">
            <v>-5</v>
          </cell>
          <cell r="AM519">
            <v>0</v>
          </cell>
          <cell r="AN519">
            <v>-418.42900000000003</v>
          </cell>
          <cell r="AO519">
            <v>0</v>
          </cell>
          <cell r="AP519">
            <v>1396152.4314999999</v>
          </cell>
        </row>
        <row r="520">
          <cell r="A520" t="str">
            <v xml:space="preserve">345.00 0608         </v>
          </cell>
          <cell r="B520">
            <v>608</v>
          </cell>
          <cell r="C520" t="str">
            <v>ProdTrans</v>
          </cell>
          <cell r="D520" t="str">
            <v xml:space="preserve">345.00 0608         </v>
          </cell>
          <cell r="E520">
            <v>345</v>
          </cell>
          <cell r="F520" t="str">
            <v>Accessory Electric Equipment</v>
          </cell>
          <cell r="G520">
            <v>0</v>
          </cell>
          <cell r="H520">
            <v>13215081.41</v>
          </cell>
          <cell r="I520">
            <v>0</v>
          </cell>
          <cell r="J520">
            <v>-5586.49</v>
          </cell>
          <cell r="K520">
            <v>0</v>
          </cell>
          <cell r="L520">
            <v>13209494.92</v>
          </cell>
          <cell r="M520">
            <v>0</v>
          </cell>
          <cell r="N520">
            <v>-6312.27</v>
          </cell>
          <cell r="O520">
            <v>0</v>
          </cell>
          <cell r="P520">
            <v>13203182.65</v>
          </cell>
          <cell r="Q520">
            <v>0</v>
          </cell>
          <cell r="R520">
            <v>1734141</v>
          </cell>
          <cell r="S520">
            <v>0</v>
          </cell>
          <cell r="T520">
            <v>4.05</v>
          </cell>
          <cell r="U520">
            <v>0</v>
          </cell>
          <cell r="V520">
            <v>535098</v>
          </cell>
          <cell r="W520">
            <v>0</v>
          </cell>
          <cell r="X520">
            <v>-5586.49</v>
          </cell>
          <cell r="Y520">
            <v>0</v>
          </cell>
          <cell r="Z520">
            <v>-2</v>
          </cell>
          <cell r="AA520">
            <v>0</v>
          </cell>
          <cell r="AB520">
            <v>-111.7298</v>
          </cell>
          <cell r="AC520">
            <v>0</v>
          </cell>
          <cell r="AD520">
            <v>2263540.7801999999</v>
          </cell>
          <cell r="AE520">
            <v>0</v>
          </cell>
          <cell r="AF520">
            <v>4.05</v>
          </cell>
          <cell r="AG520">
            <v>0</v>
          </cell>
          <cell r="AH520">
            <v>534857</v>
          </cell>
          <cell r="AI520">
            <v>0</v>
          </cell>
          <cell r="AJ520">
            <v>-6312.27</v>
          </cell>
          <cell r="AK520">
            <v>0</v>
          </cell>
          <cell r="AL520">
            <v>-2</v>
          </cell>
          <cell r="AM520">
            <v>0</v>
          </cell>
          <cell r="AN520">
            <v>-126.2454</v>
          </cell>
          <cell r="AO520">
            <v>0</v>
          </cell>
          <cell r="AP520">
            <v>2791959.2648</v>
          </cell>
        </row>
        <row r="521">
          <cell r="A521" t="str">
            <v xml:space="preserve">346.00 0608         </v>
          </cell>
          <cell r="B521">
            <v>608</v>
          </cell>
          <cell r="C521" t="str">
            <v>ProdTrans</v>
          </cell>
          <cell r="D521" t="str">
            <v xml:space="preserve">346.00 0608         </v>
          </cell>
          <cell r="E521">
            <v>346</v>
          </cell>
          <cell r="F521" t="str">
            <v>Miscellaneous Power Plant Equipment</v>
          </cell>
          <cell r="G521">
            <v>0</v>
          </cell>
          <cell r="H521">
            <v>515769.57</v>
          </cell>
          <cell r="I521">
            <v>0</v>
          </cell>
          <cell r="J521">
            <v>-216.45</v>
          </cell>
          <cell r="K521">
            <v>0</v>
          </cell>
          <cell r="L521">
            <v>515553.12</v>
          </cell>
          <cell r="M521">
            <v>0</v>
          </cell>
          <cell r="N521">
            <v>-244.55999999999997</v>
          </cell>
          <cell r="O521">
            <v>0</v>
          </cell>
          <cell r="P521">
            <v>515308.56</v>
          </cell>
          <cell r="Q521">
            <v>0</v>
          </cell>
          <cell r="R521">
            <v>65645</v>
          </cell>
          <cell r="S521">
            <v>0</v>
          </cell>
          <cell r="T521">
            <v>4.05</v>
          </cell>
          <cell r="U521">
            <v>0</v>
          </cell>
          <cell r="V521">
            <v>20884</v>
          </cell>
          <cell r="W521">
            <v>0</v>
          </cell>
          <cell r="X521">
            <v>-216.45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86312.55</v>
          </cell>
          <cell r="AE521">
            <v>0</v>
          </cell>
          <cell r="AF521">
            <v>4.05</v>
          </cell>
          <cell r="AG521">
            <v>0</v>
          </cell>
          <cell r="AH521">
            <v>20875</v>
          </cell>
          <cell r="AI521">
            <v>0</v>
          </cell>
          <cell r="AJ521">
            <v>-244.55999999999997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106942.99</v>
          </cell>
        </row>
        <row r="522">
          <cell r="A522">
            <v>0</v>
          </cell>
          <cell r="B522">
            <v>0</v>
          </cell>
          <cell r="C522">
            <v>0</v>
          </cell>
          <cell r="D522">
            <v>0</v>
          </cell>
          <cell r="E522">
            <v>0</v>
          </cell>
          <cell r="F522" t="str">
            <v>TOTAL SEVEN MILE HILL - WIND</v>
          </cell>
          <cell r="G522">
            <v>0</v>
          </cell>
          <cell r="H522">
            <v>241041257.66999999</v>
          </cell>
          <cell r="I522">
            <v>0</v>
          </cell>
          <cell r="J522">
            <v>-292707.09000000003</v>
          </cell>
          <cell r="K522">
            <v>0</v>
          </cell>
          <cell r="L522">
            <v>240748550.58000001</v>
          </cell>
          <cell r="M522">
            <v>0</v>
          </cell>
          <cell r="N522">
            <v>-311483.05000000005</v>
          </cell>
          <cell r="O522">
            <v>0</v>
          </cell>
          <cell r="P522">
            <v>240437067.53</v>
          </cell>
          <cell r="Q522">
            <v>0</v>
          </cell>
          <cell r="R522">
            <v>31963384</v>
          </cell>
          <cell r="S522">
            <v>0</v>
          </cell>
          <cell r="T522">
            <v>0</v>
          </cell>
          <cell r="U522">
            <v>0</v>
          </cell>
          <cell r="V522">
            <v>9756244</v>
          </cell>
          <cell r="W522">
            <v>0</v>
          </cell>
          <cell r="X522">
            <v>-292707.09000000003</v>
          </cell>
          <cell r="Y522">
            <v>0</v>
          </cell>
          <cell r="Z522">
            <v>0</v>
          </cell>
          <cell r="AA522">
            <v>0</v>
          </cell>
          <cell r="AB522">
            <v>-14456.9373</v>
          </cell>
          <cell r="AC522">
            <v>0</v>
          </cell>
          <cell r="AD522">
            <v>41412463.972699992</v>
          </cell>
          <cell r="AE522">
            <v>0</v>
          </cell>
          <cell r="AF522">
            <v>0</v>
          </cell>
          <cell r="AG522">
            <v>0</v>
          </cell>
          <cell r="AH522">
            <v>9744008</v>
          </cell>
          <cell r="AI522">
            <v>0</v>
          </cell>
          <cell r="AJ522">
            <v>-311483.05000000005</v>
          </cell>
          <cell r="AK522">
            <v>0</v>
          </cell>
          <cell r="AL522">
            <v>0</v>
          </cell>
          <cell r="AM522">
            <v>0</v>
          </cell>
          <cell r="AN522">
            <v>-15372.556400000001</v>
          </cell>
          <cell r="AO522">
            <v>0</v>
          </cell>
          <cell r="AP522">
            <v>50829616.366299994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SOLAR GENERATING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</row>
        <row r="525">
          <cell r="A525" t="str">
            <v xml:space="preserve">344.00 0701         </v>
          </cell>
          <cell r="B525">
            <v>701</v>
          </cell>
          <cell r="C525" t="str">
            <v>ProdTrans</v>
          </cell>
          <cell r="D525" t="str">
            <v xml:space="preserve">344.00 0701         </v>
          </cell>
          <cell r="E525">
            <v>344</v>
          </cell>
          <cell r="F525" t="str">
            <v>Generators - Atlantic City</v>
          </cell>
          <cell r="G525">
            <v>0</v>
          </cell>
          <cell r="H525">
            <v>5545.93</v>
          </cell>
          <cell r="I525">
            <v>0</v>
          </cell>
          <cell r="J525">
            <v>0</v>
          </cell>
          <cell r="K525">
            <v>0</v>
          </cell>
          <cell r="L525">
            <v>5545.93</v>
          </cell>
          <cell r="M525">
            <v>0</v>
          </cell>
          <cell r="N525">
            <v>0</v>
          </cell>
          <cell r="O525">
            <v>0</v>
          </cell>
          <cell r="P525">
            <v>5545.93</v>
          </cell>
          <cell r="Q525">
            <v>0</v>
          </cell>
          <cell r="R525">
            <v>1616</v>
          </cell>
          <cell r="S525">
            <v>0</v>
          </cell>
          <cell r="T525">
            <v>6.67</v>
          </cell>
          <cell r="U525">
            <v>0</v>
          </cell>
          <cell r="V525">
            <v>370</v>
          </cell>
          <cell r="W525">
            <v>0</v>
          </cell>
          <cell r="X525">
            <v>0</v>
          </cell>
          <cell r="Y525">
            <v>0</v>
          </cell>
          <cell r="Z525">
            <v>-5</v>
          </cell>
          <cell r="AA525">
            <v>0</v>
          </cell>
          <cell r="AB525">
            <v>0</v>
          </cell>
          <cell r="AC525">
            <v>0</v>
          </cell>
          <cell r="AD525">
            <v>1986</v>
          </cell>
          <cell r="AE525">
            <v>0</v>
          </cell>
          <cell r="AF525">
            <v>6.67</v>
          </cell>
          <cell r="AG525">
            <v>0</v>
          </cell>
          <cell r="AH525">
            <v>370</v>
          </cell>
          <cell r="AI525">
            <v>0</v>
          </cell>
          <cell r="AJ525">
            <v>0</v>
          </cell>
          <cell r="AK525">
            <v>0</v>
          </cell>
          <cell r="AL525">
            <v>-5</v>
          </cell>
          <cell r="AM525">
            <v>0</v>
          </cell>
          <cell r="AN525">
            <v>0</v>
          </cell>
          <cell r="AO525">
            <v>0</v>
          </cell>
          <cell r="AP525">
            <v>2356</v>
          </cell>
        </row>
        <row r="526">
          <cell r="A526" t="str">
            <v xml:space="preserve">344.00 0702         </v>
          </cell>
          <cell r="B526">
            <v>702</v>
          </cell>
          <cell r="C526" t="str">
            <v>ProdTrans</v>
          </cell>
          <cell r="D526" t="str">
            <v xml:space="preserve">344.00 0702         </v>
          </cell>
          <cell r="E526">
            <v>344</v>
          </cell>
          <cell r="F526" t="str">
            <v>Generators - Canyon Lands</v>
          </cell>
          <cell r="G526">
            <v>0</v>
          </cell>
          <cell r="H526">
            <v>36389.01</v>
          </cell>
          <cell r="I526">
            <v>0</v>
          </cell>
          <cell r="J526">
            <v>0</v>
          </cell>
          <cell r="K526">
            <v>0</v>
          </cell>
          <cell r="L526">
            <v>36389.01</v>
          </cell>
          <cell r="M526">
            <v>0</v>
          </cell>
          <cell r="N526">
            <v>0</v>
          </cell>
          <cell r="O526">
            <v>0</v>
          </cell>
          <cell r="P526">
            <v>36389.01</v>
          </cell>
          <cell r="Q526">
            <v>0</v>
          </cell>
          <cell r="R526">
            <v>43953</v>
          </cell>
          <cell r="S526">
            <v>0</v>
          </cell>
          <cell r="T526">
            <v>8.8360035541876218</v>
          </cell>
          <cell r="U526">
            <v>0</v>
          </cell>
          <cell r="V526">
            <v>3215</v>
          </cell>
          <cell r="W526">
            <v>0</v>
          </cell>
          <cell r="X526">
            <v>0</v>
          </cell>
          <cell r="Y526">
            <v>0</v>
          </cell>
          <cell r="Z526">
            <v>-5</v>
          </cell>
          <cell r="AA526">
            <v>0</v>
          </cell>
          <cell r="AB526">
            <v>0</v>
          </cell>
          <cell r="AC526">
            <v>0</v>
          </cell>
          <cell r="AD526">
            <v>47168</v>
          </cell>
          <cell r="AE526">
            <v>0</v>
          </cell>
          <cell r="AF526">
            <v>8.8360035541876218</v>
          </cell>
          <cell r="AG526">
            <v>0</v>
          </cell>
          <cell r="AH526">
            <v>3215</v>
          </cell>
          <cell r="AI526">
            <v>0</v>
          </cell>
          <cell r="AJ526">
            <v>0</v>
          </cell>
          <cell r="AK526">
            <v>0</v>
          </cell>
          <cell r="AL526">
            <v>-5</v>
          </cell>
          <cell r="AM526">
            <v>0</v>
          </cell>
          <cell r="AN526">
            <v>0</v>
          </cell>
          <cell r="AO526">
            <v>0</v>
          </cell>
          <cell r="AP526">
            <v>50383</v>
          </cell>
        </row>
        <row r="527">
          <cell r="A527" t="str">
            <v xml:space="preserve">344.00 0703         </v>
          </cell>
          <cell r="B527">
            <v>703</v>
          </cell>
          <cell r="C527" t="str">
            <v>ProdTrans</v>
          </cell>
          <cell r="D527" t="str">
            <v xml:space="preserve">344.00 0703         </v>
          </cell>
          <cell r="E527">
            <v>344</v>
          </cell>
          <cell r="F527" t="str">
            <v>Generators - Green River</v>
          </cell>
          <cell r="G527">
            <v>0</v>
          </cell>
          <cell r="H527">
            <v>55086.78</v>
          </cell>
          <cell r="I527">
            <v>0</v>
          </cell>
          <cell r="J527">
            <v>0</v>
          </cell>
          <cell r="K527">
            <v>0</v>
          </cell>
          <cell r="L527">
            <v>55086.78</v>
          </cell>
          <cell r="M527">
            <v>0</v>
          </cell>
          <cell r="N527">
            <v>0</v>
          </cell>
          <cell r="O527">
            <v>0</v>
          </cell>
          <cell r="P527">
            <v>55086.78</v>
          </cell>
          <cell r="Q527">
            <v>0</v>
          </cell>
          <cell r="R527">
            <v>66516</v>
          </cell>
          <cell r="S527">
            <v>0</v>
          </cell>
          <cell r="T527">
            <v>8.98</v>
          </cell>
          <cell r="U527">
            <v>0</v>
          </cell>
          <cell r="V527">
            <v>4947</v>
          </cell>
          <cell r="W527">
            <v>0</v>
          </cell>
          <cell r="X527">
            <v>0</v>
          </cell>
          <cell r="Y527">
            <v>0</v>
          </cell>
          <cell r="Z527">
            <v>-5</v>
          </cell>
          <cell r="AA527">
            <v>0</v>
          </cell>
          <cell r="AB527">
            <v>0</v>
          </cell>
          <cell r="AC527">
            <v>0</v>
          </cell>
          <cell r="AD527">
            <v>71463</v>
          </cell>
          <cell r="AE527">
            <v>0</v>
          </cell>
          <cell r="AF527">
            <v>8.98</v>
          </cell>
          <cell r="AG527">
            <v>0</v>
          </cell>
          <cell r="AH527">
            <v>4947</v>
          </cell>
          <cell r="AI527">
            <v>0</v>
          </cell>
          <cell r="AJ527">
            <v>0</v>
          </cell>
          <cell r="AK527">
            <v>0</v>
          </cell>
          <cell r="AL527">
            <v>-5</v>
          </cell>
          <cell r="AM527">
            <v>0</v>
          </cell>
          <cell r="AN527">
            <v>0</v>
          </cell>
          <cell r="AO527">
            <v>0</v>
          </cell>
          <cell r="AP527">
            <v>76410</v>
          </cell>
        </row>
        <row r="528">
          <cell r="A528" t="str">
            <v xml:space="preserve">344.00 0704         </v>
          </cell>
          <cell r="B528">
            <v>704</v>
          </cell>
          <cell r="C528" t="str">
            <v>ProdTrans</v>
          </cell>
          <cell r="D528" t="str">
            <v xml:space="preserve">344.00 0704         </v>
          </cell>
          <cell r="E528">
            <v>344</v>
          </cell>
          <cell r="F528" t="str">
            <v>Generators - Oregon High Desert</v>
          </cell>
          <cell r="G528">
            <v>0</v>
          </cell>
          <cell r="H528">
            <v>56321.97</v>
          </cell>
          <cell r="I528">
            <v>0</v>
          </cell>
          <cell r="J528">
            <v>-312.10000000000002</v>
          </cell>
          <cell r="K528">
            <v>0</v>
          </cell>
          <cell r="L528">
            <v>56009.87</v>
          </cell>
          <cell r="M528">
            <v>0</v>
          </cell>
          <cell r="N528">
            <v>-329.38</v>
          </cell>
          <cell r="O528">
            <v>0</v>
          </cell>
          <cell r="P528">
            <v>55680.490000000005</v>
          </cell>
          <cell r="Q528">
            <v>0</v>
          </cell>
          <cell r="R528">
            <v>60789</v>
          </cell>
          <cell r="S528">
            <v>0</v>
          </cell>
          <cell r="T528">
            <v>5.732662192393736</v>
          </cell>
          <cell r="U528">
            <v>0</v>
          </cell>
          <cell r="V528">
            <v>3220</v>
          </cell>
          <cell r="W528">
            <v>0</v>
          </cell>
          <cell r="X528">
            <v>-312.10000000000002</v>
          </cell>
          <cell r="Y528">
            <v>0</v>
          </cell>
          <cell r="Z528">
            <v>-5</v>
          </cell>
          <cell r="AA528">
            <v>0</v>
          </cell>
          <cell r="AB528">
            <v>-15.605</v>
          </cell>
          <cell r="AC528">
            <v>0</v>
          </cell>
          <cell r="AD528">
            <v>63681.294999999998</v>
          </cell>
          <cell r="AE528">
            <v>0</v>
          </cell>
          <cell r="AF528">
            <v>5.732662192393736</v>
          </cell>
          <cell r="AG528">
            <v>0</v>
          </cell>
          <cell r="AH528">
            <v>3201</v>
          </cell>
          <cell r="AI528">
            <v>0</v>
          </cell>
          <cell r="AJ528">
            <v>-329.38</v>
          </cell>
          <cell r="AK528">
            <v>0</v>
          </cell>
          <cell r="AL528">
            <v>-5</v>
          </cell>
          <cell r="AM528">
            <v>0</v>
          </cell>
          <cell r="AN528">
            <v>-16.469000000000001</v>
          </cell>
          <cell r="AO528">
            <v>0</v>
          </cell>
          <cell r="AP528">
            <v>66536.445999999996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>
            <v>0</v>
          </cell>
          <cell r="F529" t="str">
            <v>TOTAL SOLAR GENERATING</v>
          </cell>
          <cell r="G529">
            <v>0</v>
          </cell>
          <cell r="H529">
            <v>153343.69</v>
          </cell>
          <cell r="I529">
            <v>0</v>
          </cell>
          <cell r="J529">
            <v>-312.10000000000002</v>
          </cell>
          <cell r="K529">
            <v>0</v>
          </cell>
          <cell r="L529">
            <v>153031.59</v>
          </cell>
          <cell r="M529">
            <v>0</v>
          </cell>
          <cell r="N529">
            <v>-329.38</v>
          </cell>
          <cell r="O529">
            <v>0</v>
          </cell>
          <cell r="P529">
            <v>152702.21000000002</v>
          </cell>
          <cell r="Q529">
            <v>0</v>
          </cell>
          <cell r="R529">
            <v>172874</v>
          </cell>
          <cell r="S529">
            <v>0</v>
          </cell>
          <cell r="T529">
            <v>0</v>
          </cell>
          <cell r="U529">
            <v>0</v>
          </cell>
          <cell r="V529">
            <v>11752</v>
          </cell>
          <cell r="W529">
            <v>0</v>
          </cell>
          <cell r="X529">
            <v>-312.10000000000002</v>
          </cell>
          <cell r="Y529">
            <v>0</v>
          </cell>
          <cell r="Z529">
            <v>0</v>
          </cell>
          <cell r="AA529">
            <v>0</v>
          </cell>
          <cell r="AB529">
            <v>-15.605</v>
          </cell>
          <cell r="AC529">
            <v>0</v>
          </cell>
          <cell r="AD529">
            <v>184298.29499999998</v>
          </cell>
          <cell r="AE529">
            <v>0</v>
          </cell>
          <cell r="AF529">
            <v>0</v>
          </cell>
          <cell r="AG529">
            <v>0</v>
          </cell>
          <cell r="AH529">
            <v>11733</v>
          </cell>
          <cell r="AI529">
            <v>0</v>
          </cell>
          <cell r="AJ529">
            <v>-329.38</v>
          </cell>
          <cell r="AK529">
            <v>0</v>
          </cell>
          <cell r="AL529">
            <v>0</v>
          </cell>
          <cell r="AM529">
            <v>0</v>
          </cell>
          <cell r="AN529">
            <v>-16.469000000000001</v>
          </cell>
          <cell r="AO529">
            <v>0</v>
          </cell>
          <cell r="AP529">
            <v>195685.446</v>
          </cell>
        </row>
        <row r="530">
          <cell r="A530">
            <v>0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 t="str">
            <v>MOBILE GENERATORS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</row>
        <row r="532">
          <cell r="A532" t="str">
            <v xml:space="preserve">344.00 0801         </v>
          </cell>
          <cell r="B532">
            <v>801</v>
          </cell>
          <cell r="C532" t="str">
            <v>ProdTrans</v>
          </cell>
          <cell r="D532" t="str">
            <v xml:space="preserve">344.00 0801         </v>
          </cell>
          <cell r="E532">
            <v>344</v>
          </cell>
          <cell r="F532" t="str">
            <v>East Side Mobile Generator</v>
          </cell>
          <cell r="G532">
            <v>0</v>
          </cell>
          <cell r="H532">
            <v>839680.12</v>
          </cell>
          <cell r="I532">
            <v>0</v>
          </cell>
          <cell r="J532">
            <v>-2505.7600000000002</v>
          </cell>
          <cell r="K532">
            <v>0</v>
          </cell>
          <cell r="L532">
            <v>837174.36</v>
          </cell>
          <cell r="M532">
            <v>0</v>
          </cell>
          <cell r="N532">
            <v>-2664.43</v>
          </cell>
          <cell r="O532">
            <v>0</v>
          </cell>
          <cell r="P532">
            <v>834509.92999999993</v>
          </cell>
          <cell r="Q532">
            <v>0</v>
          </cell>
          <cell r="R532">
            <v>230290</v>
          </cell>
          <cell r="S532">
            <v>0</v>
          </cell>
          <cell r="T532">
            <v>5</v>
          </cell>
          <cell r="U532">
            <v>0</v>
          </cell>
          <cell r="V532">
            <v>41921</v>
          </cell>
          <cell r="W532">
            <v>0</v>
          </cell>
          <cell r="X532">
            <v>-2505.7600000000002</v>
          </cell>
          <cell r="Y532">
            <v>0</v>
          </cell>
          <cell r="Z532">
            <v>-5</v>
          </cell>
          <cell r="AA532">
            <v>0</v>
          </cell>
          <cell r="AB532">
            <v>-125.28800000000001</v>
          </cell>
          <cell r="AC532">
            <v>0</v>
          </cell>
          <cell r="AD532">
            <v>269579.95199999999</v>
          </cell>
          <cell r="AE532">
            <v>0</v>
          </cell>
          <cell r="AF532">
            <v>5</v>
          </cell>
          <cell r="AG532">
            <v>0</v>
          </cell>
          <cell r="AH532">
            <v>41792</v>
          </cell>
          <cell r="AI532">
            <v>0</v>
          </cell>
          <cell r="AJ532">
            <v>-2664.43</v>
          </cell>
          <cell r="AK532">
            <v>0</v>
          </cell>
          <cell r="AL532">
            <v>-5</v>
          </cell>
          <cell r="AM532">
            <v>0</v>
          </cell>
          <cell r="AN532">
            <v>-133.22149999999999</v>
          </cell>
          <cell r="AO532">
            <v>0</v>
          </cell>
          <cell r="AP532">
            <v>308574.30050000001</v>
          </cell>
        </row>
        <row r="533">
          <cell r="A533" t="str">
            <v xml:space="preserve">344.00 0802         </v>
          </cell>
          <cell r="B533">
            <v>802</v>
          </cell>
          <cell r="C533" t="str">
            <v>ProdTrans</v>
          </cell>
          <cell r="D533" t="str">
            <v xml:space="preserve">344.00 0802         </v>
          </cell>
          <cell r="E533">
            <v>344</v>
          </cell>
          <cell r="F533" t="str">
            <v>West Side Mobile Generator</v>
          </cell>
          <cell r="G533">
            <v>0</v>
          </cell>
          <cell r="H533">
            <v>849226.01</v>
          </cell>
          <cell r="I533">
            <v>0</v>
          </cell>
          <cell r="J533">
            <v>-1945.18</v>
          </cell>
          <cell r="K533">
            <v>0</v>
          </cell>
          <cell r="L533">
            <v>847280.83</v>
          </cell>
          <cell r="M533">
            <v>0</v>
          </cell>
          <cell r="N533">
            <v>-2075.69</v>
          </cell>
          <cell r="O533">
            <v>0</v>
          </cell>
          <cell r="P533">
            <v>845205.14</v>
          </cell>
          <cell r="Q533">
            <v>0</v>
          </cell>
          <cell r="R533">
            <v>108199</v>
          </cell>
          <cell r="S533">
            <v>0</v>
          </cell>
          <cell r="T533">
            <v>5</v>
          </cell>
          <cell r="U533">
            <v>0</v>
          </cell>
          <cell r="V533">
            <v>42413</v>
          </cell>
          <cell r="W533">
            <v>0</v>
          </cell>
          <cell r="X533">
            <v>-1945.18</v>
          </cell>
          <cell r="Y533">
            <v>0</v>
          </cell>
          <cell r="Z533">
            <v>-5</v>
          </cell>
          <cell r="AA533">
            <v>0</v>
          </cell>
          <cell r="AB533">
            <v>-97.259</v>
          </cell>
          <cell r="AC533">
            <v>0</v>
          </cell>
          <cell r="AD533">
            <v>148569.56100000002</v>
          </cell>
          <cell r="AE533">
            <v>0</v>
          </cell>
          <cell r="AF533">
            <v>5</v>
          </cell>
          <cell r="AG533">
            <v>0</v>
          </cell>
          <cell r="AH533">
            <v>42312</v>
          </cell>
          <cell r="AI533">
            <v>0</v>
          </cell>
          <cell r="AJ533">
            <v>-2075.69</v>
          </cell>
          <cell r="AK533">
            <v>0</v>
          </cell>
          <cell r="AL533">
            <v>-5</v>
          </cell>
          <cell r="AM533">
            <v>0</v>
          </cell>
          <cell r="AN533">
            <v>-103.78450000000001</v>
          </cell>
          <cell r="AO533">
            <v>0</v>
          </cell>
          <cell r="AP533">
            <v>188702.0865</v>
          </cell>
        </row>
        <row r="534">
          <cell r="A534">
            <v>0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 t="str">
            <v>TOTAL MOBILE GENERATORS</v>
          </cell>
          <cell r="G534">
            <v>0</v>
          </cell>
          <cell r="H534">
            <v>1688906.13</v>
          </cell>
          <cell r="I534">
            <v>0</v>
          </cell>
          <cell r="J534">
            <v>-4450.9400000000005</v>
          </cell>
          <cell r="K534">
            <v>0</v>
          </cell>
          <cell r="L534">
            <v>1684455.19</v>
          </cell>
          <cell r="M534">
            <v>0</v>
          </cell>
          <cell r="N534">
            <v>-4740.12</v>
          </cell>
          <cell r="O534">
            <v>0</v>
          </cell>
          <cell r="P534">
            <v>1679715.0699999998</v>
          </cell>
          <cell r="Q534">
            <v>0</v>
          </cell>
          <cell r="R534">
            <v>338489</v>
          </cell>
          <cell r="S534">
            <v>0</v>
          </cell>
          <cell r="T534">
            <v>0</v>
          </cell>
          <cell r="U534">
            <v>0</v>
          </cell>
          <cell r="V534">
            <v>84334</v>
          </cell>
          <cell r="W534">
            <v>0</v>
          </cell>
          <cell r="X534">
            <v>-4450.9400000000005</v>
          </cell>
          <cell r="Y534">
            <v>0</v>
          </cell>
          <cell r="Z534">
            <v>0</v>
          </cell>
          <cell r="AA534">
            <v>0</v>
          </cell>
          <cell r="AB534">
            <v>-222.54700000000003</v>
          </cell>
          <cell r="AC534">
            <v>0</v>
          </cell>
          <cell r="AD534">
            <v>418149.51300000004</v>
          </cell>
          <cell r="AE534">
            <v>0</v>
          </cell>
          <cell r="AF534">
            <v>0</v>
          </cell>
          <cell r="AG534">
            <v>0</v>
          </cell>
          <cell r="AH534">
            <v>84104</v>
          </cell>
          <cell r="AI534">
            <v>0</v>
          </cell>
          <cell r="AJ534">
            <v>-4740.12</v>
          </cell>
          <cell r="AK534">
            <v>0</v>
          </cell>
          <cell r="AL534">
            <v>0</v>
          </cell>
          <cell r="AM534">
            <v>0</v>
          </cell>
          <cell r="AN534">
            <v>-237.006</v>
          </cell>
          <cell r="AO534">
            <v>0</v>
          </cell>
          <cell r="AP534">
            <v>497276.38699999999</v>
          </cell>
        </row>
        <row r="535">
          <cell r="A535">
            <v>0</v>
          </cell>
          <cell r="B535">
            <v>0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</row>
        <row r="536">
          <cell r="A536">
            <v>0</v>
          </cell>
          <cell r="B536">
            <v>0</v>
          </cell>
          <cell r="C536">
            <v>0</v>
          </cell>
          <cell r="D536">
            <v>0</v>
          </cell>
          <cell r="E536">
            <v>0</v>
          </cell>
          <cell r="F536" t="str">
            <v>TOTAL DEPRECIABLE OTHER PRODUCTION</v>
          </cell>
          <cell r="G536">
            <v>0</v>
          </cell>
          <cell r="H536">
            <v>3285910905.0399995</v>
          </cell>
          <cell r="I536">
            <v>0</v>
          </cell>
          <cell r="J536">
            <v>-11436451.759999996</v>
          </cell>
          <cell r="K536">
            <v>0</v>
          </cell>
          <cell r="L536">
            <v>3274474453.2799993</v>
          </cell>
          <cell r="M536">
            <v>0</v>
          </cell>
          <cell r="N536">
            <v>-10110602.920000004</v>
          </cell>
          <cell r="O536">
            <v>0</v>
          </cell>
          <cell r="P536">
            <v>3264363850.3600011</v>
          </cell>
          <cell r="Q536">
            <v>0</v>
          </cell>
          <cell r="R536">
            <v>483323223</v>
          </cell>
          <cell r="S536">
            <v>0</v>
          </cell>
          <cell r="T536">
            <v>0</v>
          </cell>
          <cell r="U536">
            <v>0</v>
          </cell>
          <cell r="V536">
            <v>114975012</v>
          </cell>
          <cell r="W536">
            <v>0</v>
          </cell>
          <cell r="X536">
            <v>-11436451.759999996</v>
          </cell>
          <cell r="Y536">
            <v>0</v>
          </cell>
          <cell r="Z536">
            <v>0</v>
          </cell>
          <cell r="AA536">
            <v>0</v>
          </cell>
          <cell r="AB536">
            <v>-479689.27070000011</v>
          </cell>
          <cell r="AC536">
            <v>0</v>
          </cell>
          <cell r="AD536">
            <v>586382093.96929991</v>
          </cell>
          <cell r="AE536">
            <v>0</v>
          </cell>
          <cell r="AF536">
            <v>0</v>
          </cell>
          <cell r="AG536">
            <v>0</v>
          </cell>
          <cell r="AH536">
            <v>114584206</v>
          </cell>
          <cell r="AI536">
            <v>0</v>
          </cell>
          <cell r="AJ536">
            <v>-10110602.920000004</v>
          </cell>
          <cell r="AK536">
            <v>0</v>
          </cell>
          <cell r="AL536">
            <v>0</v>
          </cell>
          <cell r="AM536">
            <v>0</v>
          </cell>
          <cell r="AN536">
            <v>-499423.09419999999</v>
          </cell>
          <cell r="AO536">
            <v>0</v>
          </cell>
          <cell r="AP536">
            <v>690356273.9550997</v>
          </cell>
        </row>
        <row r="537">
          <cell r="A537">
            <v>0</v>
          </cell>
          <cell r="B537">
            <v>0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</row>
        <row r="538">
          <cell r="A538" t="str">
            <v xml:space="preserve">340.30 0404         </v>
          </cell>
          <cell r="B538">
            <v>404</v>
          </cell>
          <cell r="C538" t="str">
            <v>ProdTrans</v>
          </cell>
          <cell r="D538" t="str">
            <v xml:space="preserve">340.30 0404         </v>
          </cell>
          <cell r="E538">
            <v>340.3</v>
          </cell>
          <cell r="F538" t="str">
            <v>Water Rights - Lakeside</v>
          </cell>
          <cell r="G538">
            <v>0</v>
          </cell>
          <cell r="H538">
            <v>14529040</v>
          </cell>
          <cell r="I538">
            <v>0</v>
          </cell>
          <cell r="J538">
            <v>0</v>
          </cell>
          <cell r="K538">
            <v>0</v>
          </cell>
          <cell r="L538">
            <v>14529040</v>
          </cell>
          <cell r="M538">
            <v>0</v>
          </cell>
          <cell r="N538">
            <v>0</v>
          </cell>
          <cell r="O538">
            <v>0</v>
          </cell>
          <cell r="P538">
            <v>1452904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1452904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14529040</v>
          </cell>
          <cell r="AO538">
            <v>0</v>
          </cell>
          <cell r="AP538">
            <v>0</v>
          </cell>
        </row>
        <row r="539">
          <cell r="A539" t="str">
            <v xml:space="preserve">340.30 0402         </v>
          </cell>
          <cell r="B539">
            <v>402</v>
          </cell>
          <cell r="C539" t="str">
            <v>ProdTrans</v>
          </cell>
          <cell r="D539" t="str">
            <v xml:space="preserve">340.30 0402         </v>
          </cell>
          <cell r="E539">
            <v>340.3</v>
          </cell>
          <cell r="F539" t="str">
            <v>Water Rights - Currant Creek</v>
          </cell>
          <cell r="G539">
            <v>0</v>
          </cell>
          <cell r="H539">
            <v>2891146.49</v>
          </cell>
          <cell r="I539">
            <v>0</v>
          </cell>
          <cell r="J539">
            <v>0</v>
          </cell>
          <cell r="K539">
            <v>0</v>
          </cell>
          <cell r="L539">
            <v>2891146.49</v>
          </cell>
          <cell r="M539">
            <v>0</v>
          </cell>
          <cell r="N539">
            <v>0</v>
          </cell>
          <cell r="O539">
            <v>0</v>
          </cell>
          <cell r="P539">
            <v>2891146.49</v>
          </cell>
          <cell r="Q539">
            <v>0</v>
          </cell>
          <cell r="R539">
            <v>351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2891146.49</v>
          </cell>
          <cell r="AC539">
            <v>0</v>
          </cell>
          <cell r="AD539">
            <v>351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2891146.49</v>
          </cell>
          <cell r="AO539">
            <v>0</v>
          </cell>
          <cell r="AP539">
            <v>351</v>
          </cell>
        </row>
        <row r="540">
          <cell r="A540">
            <v>0</v>
          </cell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 t="str">
            <v>TOTAL OTHER PRODUCTION</v>
          </cell>
          <cell r="G541">
            <v>0</v>
          </cell>
          <cell r="H541">
            <v>3303331091.5299993</v>
          </cell>
          <cell r="I541">
            <v>0</v>
          </cell>
          <cell r="J541">
            <v>-11436451.759999996</v>
          </cell>
          <cell r="K541">
            <v>0</v>
          </cell>
          <cell r="L541">
            <v>3291894639.769999</v>
          </cell>
          <cell r="M541">
            <v>0</v>
          </cell>
          <cell r="N541">
            <v>-10110602.920000004</v>
          </cell>
          <cell r="O541">
            <v>0</v>
          </cell>
          <cell r="P541">
            <v>3281784036.8500009</v>
          </cell>
          <cell r="Q541">
            <v>0</v>
          </cell>
          <cell r="R541">
            <v>483323574</v>
          </cell>
          <cell r="S541">
            <v>0</v>
          </cell>
          <cell r="T541">
            <v>0</v>
          </cell>
          <cell r="U541">
            <v>0</v>
          </cell>
          <cell r="V541">
            <v>114975012</v>
          </cell>
          <cell r="W541">
            <v>0</v>
          </cell>
          <cell r="X541">
            <v>-11436451.759999996</v>
          </cell>
          <cell r="Y541">
            <v>0</v>
          </cell>
          <cell r="Z541">
            <v>0</v>
          </cell>
          <cell r="AA541">
            <v>0</v>
          </cell>
          <cell r="AB541">
            <v>16940497.219300002</v>
          </cell>
          <cell r="AC541">
            <v>0</v>
          </cell>
          <cell r="AD541">
            <v>586382444.96929991</v>
          </cell>
          <cell r="AE541">
            <v>0</v>
          </cell>
          <cell r="AF541">
            <v>0</v>
          </cell>
          <cell r="AG541">
            <v>0</v>
          </cell>
          <cell r="AH541">
            <v>114584206</v>
          </cell>
          <cell r="AI541">
            <v>0</v>
          </cell>
          <cell r="AJ541">
            <v>-10110602.920000004</v>
          </cell>
          <cell r="AK541">
            <v>0</v>
          </cell>
          <cell r="AL541">
            <v>0</v>
          </cell>
          <cell r="AM541">
            <v>0</v>
          </cell>
          <cell r="AN541">
            <v>16920763.395800002</v>
          </cell>
          <cell r="AO541">
            <v>0</v>
          </cell>
          <cell r="AP541">
            <v>690356624.9550997</v>
          </cell>
        </row>
        <row r="542">
          <cell r="A542">
            <v>0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</row>
        <row r="543">
          <cell r="A543">
            <v>0</v>
          </cell>
          <cell r="B543">
            <v>0</v>
          </cell>
          <cell r="C543">
            <v>0</v>
          </cell>
          <cell r="D543">
            <v>0</v>
          </cell>
          <cell r="E543" t="str">
            <v>TOTAL PRODUCTION PLANT</v>
          </cell>
          <cell r="F543">
            <v>0</v>
          </cell>
          <cell r="G543">
            <v>0</v>
          </cell>
          <cell r="H543">
            <v>10312126208.320002</v>
          </cell>
          <cell r="I543">
            <v>0</v>
          </cell>
          <cell r="J543">
            <v>-56353255.209999971</v>
          </cell>
          <cell r="K543">
            <v>0</v>
          </cell>
          <cell r="L543">
            <v>10255772953.109997</v>
          </cell>
          <cell r="M543">
            <v>0</v>
          </cell>
          <cell r="N543">
            <v>-54496766.369999975</v>
          </cell>
          <cell r="O543">
            <v>0</v>
          </cell>
          <cell r="P543">
            <v>10201276186.739998</v>
          </cell>
          <cell r="Q543">
            <v>0</v>
          </cell>
          <cell r="R543">
            <v>3172068312</v>
          </cell>
          <cell r="S543">
            <v>0</v>
          </cell>
          <cell r="T543">
            <v>0</v>
          </cell>
          <cell r="U543">
            <v>0</v>
          </cell>
          <cell r="V543">
            <v>271062350</v>
          </cell>
          <cell r="W543">
            <v>0</v>
          </cell>
          <cell r="X543">
            <v>-56353255.209999971</v>
          </cell>
          <cell r="Y543">
            <v>0</v>
          </cell>
          <cell r="Z543">
            <v>0</v>
          </cell>
          <cell r="AA543">
            <v>0</v>
          </cell>
          <cell r="AB543">
            <v>11251175.291299999</v>
          </cell>
          <cell r="AC543">
            <v>0</v>
          </cell>
          <cell r="AD543">
            <v>3380608395.5913</v>
          </cell>
          <cell r="AE543">
            <v>0</v>
          </cell>
          <cell r="AF543">
            <v>0</v>
          </cell>
          <cell r="AG543">
            <v>0</v>
          </cell>
          <cell r="AH543">
            <v>269644535</v>
          </cell>
          <cell r="AI543">
            <v>0</v>
          </cell>
          <cell r="AJ543">
            <v>-54496766.369999975</v>
          </cell>
          <cell r="AK543">
            <v>0</v>
          </cell>
          <cell r="AL543">
            <v>0</v>
          </cell>
          <cell r="AM543">
            <v>0</v>
          </cell>
          <cell r="AN543">
            <v>11044514.610300001</v>
          </cell>
          <cell r="AO543">
            <v>0</v>
          </cell>
          <cell r="AP543">
            <v>3589380492.3416038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</row>
        <row r="545">
          <cell r="A545">
            <v>0</v>
          </cell>
          <cell r="B545">
            <v>0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</row>
        <row r="546">
          <cell r="A546">
            <v>0</v>
          </cell>
          <cell r="B546">
            <v>0</v>
          </cell>
          <cell r="C546">
            <v>0</v>
          </cell>
          <cell r="D546">
            <v>0</v>
          </cell>
          <cell r="E546" t="str">
            <v>TRANSMISSION PLANT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</row>
        <row r="547">
          <cell r="A547">
            <v>350.2</v>
          </cell>
          <cell r="B547" t="str">
            <v>00</v>
          </cell>
          <cell r="C547" t="str">
            <v>ProdTrans</v>
          </cell>
          <cell r="D547">
            <v>350.2</v>
          </cell>
          <cell r="E547">
            <v>350.2</v>
          </cell>
          <cell r="F547" t="str">
            <v>Rights-of-Way</v>
          </cell>
          <cell r="G547">
            <v>0</v>
          </cell>
          <cell r="H547">
            <v>139234363.72999999</v>
          </cell>
          <cell r="I547">
            <v>0</v>
          </cell>
          <cell r="J547">
            <v>-173320.22999999998</v>
          </cell>
          <cell r="K547">
            <v>0</v>
          </cell>
          <cell r="L547">
            <v>139061043.5</v>
          </cell>
          <cell r="M547">
            <v>0</v>
          </cell>
          <cell r="N547">
            <v>-180812.18000000002</v>
          </cell>
          <cell r="O547">
            <v>0</v>
          </cell>
          <cell r="P547">
            <v>138880231.31999999</v>
          </cell>
          <cell r="Q547">
            <v>0</v>
          </cell>
          <cell r="R547">
            <v>28772614</v>
          </cell>
          <cell r="S547">
            <v>0</v>
          </cell>
          <cell r="T547">
            <v>1.3546894092139792</v>
          </cell>
          <cell r="U547">
            <v>0</v>
          </cell>
          <cell r="V547">
            <v>1885019</v>
          </cell>
          <cell r="W547">
            <v>0</v>
          </cell>
          <cell r="X547">
            <v>-173320.22999999998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30484312.77</v>
          </cell>
          <cell r="AE547">
            <v>0</v>
          </cell>
          <cell r="AF547">
            <v>1.3546894092139792</v>
          </cell>
          <cell r="AG547">
            <v>0</v>
          </cell>
          <cell r="AH547">
            <v>1882621</v>
          </cell>
          <cell r="AI547">
            <v>0</v>
          </cell>
          <cell r="AJ547">
            <v>-180812.18000000002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32186121.59</v>
          </cell>
        </row>
        <row r="548">
          <cell r="A548">
            <v>352</v>
          </cell>
          <cell r="B548" t="str">
            <v>00</v>
          </cell>
          <cell r="C548" t="str">
            <v>ProdTrans</v>
          </cell>
          <cell r="D548">
            <v>352</v>
          </cell>
          <cell r="E548">
            <v>352</v>
          </cell>
          <cell r="F548" t="str">
            <v>Structures and Improvements</v>
          </cell>
          <cell r="G548">
            <v>0</v>
          </cell>
          <cell r="H548">
            <v>147332555.11000001</v>
          </cell>
          <cell r="I548">
            <v>0</v>
          </cell>
          <cell r="J548">
            <v>-272316.68000000005</v>
          </cell>
          <cell r="K548">
            <v>0</v>
          </cell>
          <cell r="L548">
            <v>147060238.43000001</v>
          </cell>
          <cell r="M548">
            <v>0</v>
          </cell>
          <cell r="N548">
            <v>-282929.26</v>
          </cell>
          <cell r="O548">
            <v>0</v>
          </cell>
          <cell r="P548">
            <v>146777309.17000002</v>
          </cell>
          <cell r="Q548">
            <v>0</v>
          </cell>
          <cell r="R548">
            <v>22566372</v>
          </cell>
          <cell r="S548">
            <v>0</v>
          </cell>
          <cell r="T548">
            <v>1.3106583700719612</v>
          </cell>
          <cell r="U548">
            <v>0</v>
          </cell>
          <cell r="V548">
            <v>1929242</v>
          </cell>
          <cell r="W548">
            <v>0</v>
          </cell>
          <cell r="X548">
            <v>-272316.68000000005</v>
          </cell>
          <cell r="Y548">
            <v>0</v>
          </cell>
          <cell r="Z548">
            <v>-10</v>
          </cell>
          <cell r="AA548">
            <v>0</v>
          </cell>
          <cell r="AB548">
            <v>-27231.668000000009</v>
          </cell>
          <cell r="AC548">
            <v>0</v>
          </cell>
          <cell r="AD548">
            <v>24196065.651999999</v>
          </cell>
          <cell r="AE548">
            <v>0</v>
          </cell>
          <cell r="AF548">
            <v>1.3106583700719612</v>
          </cell>
          <cell r="AG548">
            <v>0</v>
          </cell>
          <cell r="AH548">
            <v>1925603</v>
          </cell>
          <cell r="AI548">
            <v>0</v>
          </cell>
          <cell r="AJ548">
            <v>-282929.26</v>
          </cell>
          <cell r="AK548">
            <v>0</v>
          </cell>
          <cell r="AL548">
            <v>-10</v>
          </cell>
          <cell r="AM548">
            <v>0</v>
          </cell>
          <cell r="AN548">
            <v>-28292.925999999999</v>
          </cell>
          <cell r="AO548">
            <v>0</v>
          </cell>
          <cell r="AP548">
            <v>25810446.465999998</v>
          </cell>
        </row>
        <row r="549">
          <cell r="A549">
            <v>353</v>
          </cell>
          <cell r="B549" t="str">
            <v>00</v>
          </cell>
          <cell r="C549" t="str">
            <v>ProdTrans</v>
          </cell>
          <cell r="D549">
            <v>353</v>
          </cell>
          <cell r="E549">
            <v>353</v>
          </cell>
          <cell r="F549" t="str">
            <v>Station Equipment</v>
          </cell>
          <cell r="G549">
            <v>0</v>
          </cell>
          <cell r="H549">
            <v>1595552604.6900001</v>
          </cell>
          <cell r="I549">
            <v>0</v>
          </cell>
          <cell r="J549">
            <v>-9779426.5600000005</v>
          </cell>
          <cell r="K549">
            <v>0</v>
          </cell>
          <cell r="L549">
            <v>1585773178.1300001</v>
          </cell>
          <cell r="M549">
            <v>0</v>
          </cell>
          <cell r="N549">
            <v>-10400691</v>
          </cell>
          <cell r="O549">
            <v>0</v>
          </cell>
          <cell r="P549">
            <v>1575372487.1300001</v>
          </cell>
          <cell r="Q549">
            <v>0</v>
          </cell>
          <cell r="R549">
            <v>306917883</v>
          </cell>
          <cell r="S549">
            <v>0</v>
          </cell>
          <cell r="T549">
            <v>1.7459665954029473</v>
          </cell>
          <cell r="U549">
            <v>0</v>
          </cell>
          <cell r="V549">
            <v>27772443</v>
          </cell>
          <cell r="W549">
            <v>0</v>
          </cell>
          <cell r="X549">
            <v>-9779426.5600000005</v>
          </cell>
          <cell r="Y549">
            <v>0</v>
          </cell>
          <cell r="Z549">
            <v>-5</v>
          </cell>
          <cell r="AA549">
            <v>0</v>
          </cell>
          <cell r="AB549">
            <v>-488971.32800000004</v>
          </cell>
          <cell r="AC549">
            <v>0</v>
          </cell>
          <cell r="AD549">
            <v>324421928.11199999</v>
          </cell>
          <cell r="AE549">
            <v>0</v>
          </cell>
          <cell r="AF549">
            <v>1.7459665954029473</v>
          </cell>
          <cell r="AG549">
            <v>0</v>
          </cell>
          <cell r="AH549">
            <v>27596274</v>
          </cell>
          <cell r="AI549">
            <v>0</v>
          </cell>
          <cell r="AJ549">
            <v>-10400691</v>
          </cell>
          <cell r="AK549">
            <v>0</v>
          </cell>
          <cell r="AL549">
            <v>-5</v>
          </cell>
          <cell r="AM549">
            <v>0</v>
          </cell>
          <cell r="AN549">
            <v>-520034.55</v>
          </cell>
          <cell r="AO549">
            <v>0</v>
          </cell>
          <cell r="AP549">
            <v>341097476.56199998</v>
          </cell>
        </row>
        <row r="550">
          <cell r="A550">
            <v>353.7</v>
          </cell>
          <cell r="B550" t="str">
            <v>00</v>
          </cell>
          <cell r="C550" t="str">
            <v>ProdTrans</v>
          </cell>
          <cell r="D550">
            <v>353.7</v>
          </cell>
          <cell r="E550">
            <v>353.7</v>
          </cell>
          <cell r="F550" t="str">
            <v>Supervisory Equipment</v>
          </cell>
          <cell r="G550">
            <v>0</v>
          </cell>
          <cell r="H550">
            <v>17713612.149999999</v>
          </cell>
          <cell r="I550">
            <v>0</v>
          </cell>
          <cell r="J550">
            <v>-1752572.9400000002</v>
          </cell>
          <cell r="K550">
            <v>0</v>
          </cell>
          <cell r="L550">
            <v>15961039.209999999</v>
          </cell>
          <cell r="M550">
            <v>0</v>
          </cell>
          <cell r="N550">
            <v>-1185301.3199999998</v>
          </cell>
          <cell r="O550">
            <v>0</v>
          </cell>
          <cell r="P550">
            <v>14775737.889999999</v>
          </cell>
          <cell r="Q550">
            <v>0</v>
          </cell>
          <cell r="R550">
            <v>10027587</v>
          </cell>
          <cell r="S550">
            <v>0</v>
          </cell>
          <cell r="T550">
            <v>3.7786737850929031</v>
          </cell>
          <cell r="U550">
            <v>0</v>
          </cell>
          <cell r="V550">
            <v>636228</v>
          </cell>
          <cell r="W550">
            <v>0</v>
          </cell>
          <cell r="X550">
            <v>-1752572.9400000002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8911242.0600000005</v>
          </cell>
          <cell r="AE550">
            <v>0</v>
          </cell>
          <cell r="AF550">
            <v>3.7786737850929031</v>
          </cell>
          <cell r="AG550">
            <v>0</v>
          </cell>
          <cell r="AH550">
            <v>580721</v>
          </cell>
          <cell r="AI550">
            <v>0</v>
          </cell>
          <cell r="AJ550">
            <v>-1185301.3199999998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8306661.7400000002</v>
          </cell>
        </row>
        <row r="551">
          <cell r="A551">
            <v>354</v>
          </cell>
          <cell r="B551" t="str">
            <v>00</v>
          </cell>
          <cell r="C551" t="str">
            <v>ProdTrans</v>
          </cell>
          <cell r="D551">
            <v>354</v>
          </cell>
          <cell r="E551">
            <v>354</v>
          </cell>
          <cell r="F551" t="str">
            <v>Towers and Fixtures</v>
          </cell>
          <cell r="G551">
            <v>0</v>
          </cell>
          <cell r="H551">
            <v>984782938.79999995</v>
          </cell>
          <cell r="I551">
            <v>0</v>
          </cell>
          <cell r="J551">
            <v>-927501.15000000026</v>
          </cell>
          <cell r="K551">
            <v>0</v>
          </cell>
          <cell r="L551">
            <v>983855437.64999998</v>
          </cell>
          <cell r="M551">
            <v>0</v>
          </cell>
          <cell r="N551">
            <v>-1031564.1899999996</v>
          </cell>
          <cell r="O551">
            <v>0</v>
          </cell>
          <cell r="P551">
            <v>982823873.45999992</v>
          </cell>
          <cell r="Q551">
            <v>0</v>
          </cell>
          <cell r="R551">
            <v>224008268</v>
          </cell>
          <cell r="S551">
            <v>0</v>
          </cell>
          <cell r="T551">
            <v>1.5613510276355289</v>
          </cell>
          <cell r="U551">
            <v>0</v>
          </cell>
          <cell r="V551">
            <v>15368678</v>
          </cell>
          <cell r="W551">
            <v>0</v>
          </cell>
          <cell r="X551">
            <v>-927501.15000000026</v>
          </cell>
          <cell r="Y551">
            <v>0</v>
          </cell>
          <cell r="Z551">
            <v>-10</v>
          </cell>
          <cell r="AA551">
            <v>0</v>
          </cell>
          <cell r="AB551">
            <v>-92750.11500000002</v>
          </cell>
          <cell r="AC551">
            <v>0</v>
          </cell>
          <cell r="AD551">
            <v>238356694.73499998</v>
          </cell>
          <cell r="AE551">
            <v>0</v>
          </cell>
          <cell r="AF551">
            <v>1.5613510276355289</v>
          </cell>
          <cell r="AG551">
            <v>0</v>
          </cell>
          <cell r="AH551">
            <v>15353384</v>
          </cell>
          <cell r="AI551">
            <v>0</v>
          </cell>
          <cell r="AJ551">
            <v>-1031564.1899999996</v>
          </cell>
          <cell r="AK551">
            <v>0</v>
          </cell>
          <cell r="AL551">
            <v>-10</v>
          </cell>
          <cell r="AM551">
            <v>0</v>
          </cell>
          <cell r="AN551">
            <v>-103156.41899999997</v>
          </cell>
          <cell r="AO551">
            <v>0</v>
          </cell>
          <cell r="AP551">
            <v>252575358.12599999</v>
          </cell>
        </row>
        <row r="552">
          <cell r="A552">
            <v>355</v>
          </cell>
          <cell r="B552" t="str">
            <v>00</v>
          </cell>
          <cell r="C552" t="str">
            <v>ProdTrans</v>
          </cell>
          <cell r="D552">
            <v>355</v>
          </cell>
          <cell r="E552">
            <v>355</v>
          </cell>
          <cell r="F552" t="str">
            <v>Poles and Fixtures</v>
          </cell>
          <cell r="G552">
            <v>0</v>
          </cell>
          <cell r="H552">
            <v>646422318.11000001</v>
          </cell>
          <cell r="I552">
            <v>0</v>
          </cell>
          <cell r="J552">
            <v>-3411209.4000000004</v>
          </cell>
          <cell r="K552">
            <v>0</v>
          </cell>
          <cell r="L552">
            <v>643011108.71000004</v>
          </cell>
          <cell r="M552">
            <v>0</v>
          </cell>
          <cell r="N552">
            <v>-3549726.8</v>
          </cell>
          <cell r="O552">
            <v>0</v>
          </cell>
          <cell r="P552">
            <v>639461381.91000009</v>
          </cell>
          <cell r="Q552">
            <v>0</v>
          </cell>
          <cell r="R552">
            <v>244478368</v>
          </cell>
          <cell r="S552">
            <v>0</v>
          </cell>
          <cell r="T552">
            <v>2.6276968348915575</v>
          </cell>
          <cell r="U552">
            <v>0</v>
          </cell>
          <cell r="V552">
            <v>16941201</v>
          </cell>
          <cell r="W552">
            <v>0</v>
          </cell>
          <cell r="X552">
            <v>-3411209.4000000004</v>
          </cell>
          <cell r="Y552">
            <v>0</v>
          </cell>
          <cell r="Z552">
            <v>-40</v>
          </cell>
          <cell r="AA552">
            <v>0</v>
          </cell>
          <cell r="AB552">
            <v>-1364483.76</v>
          </cell>
          <cell r="AC552">
            <v>0</v>
          </cell>
          <cell r="AD552">
            <v>256643875.84</v>
          </cell>
          <cell r="AE552">
            <v>0</v>
          </cell>
          <cell r="AF552">
            <v>2.6276968348915575</v>
          </cell>
          <cell r="AG552">
            <v>0</v>
          </cell>
          <cell r="AH552">
            <v>16849745</v>
          </cell>
          <cell r="AI552">
            <v>0</v>
          </cell>
          <cell r="AJ552">
            <v>-3549726.8</v>
          </cell>
          <cell r="AK552">
            <v>0</v>
          </cell>
          <cell r="AL552">
            <v>-40</v>
          </cell>
          <cell r="AM552">
            <v>0</v>
          </cell>
          <cell r="AN552">
            <v>-1419890.72</v>
          </cell>
          <cell r="AO552">
            <v>0</v>
          </cell>
          <cell r="AP552">
            <v>268524003.31999999</v>
          </cell>
        </row>
        <row r="553">
          <cell r="A553">
            <v>356</v>
          </cell>
          <cell r="B553" t="str">
            <v>00</v>
          </cell>
          <cell r="C553" t="str">
            <v>ProdTrans</v>
          </cell>
          <cell r="D553">
            <v>356</v>
          </cell>
          <cell r="E553">
            <v>356</v>
          </cell>
          <cell r="F553" t="str">
            <v>Overhead Conductors and Devices</v>
          </cell>
          <cell r="G553">
            <v>0</v>
          </cell>
          <cell r="H553">
            <v>896688169.5</v>
          </cell>
          <cell r="I553">
            <v>0</v>
          </cell>
          <cell r="J553">
            <v>-4023062.2600000007</v>
          </cell>
          <cell r="K553">
            <v>0</v>
          </cell>
          <cell r="L553">
            <v>892665107.24000001</v>
          </cell>
          <cell r="M553">
            <v>0</v>
          </cell>
          <cell r="N553">
            <v>-4268546.2700000014</v>
          </cell>
          <cell r="O553">
            <v>0</v>
          </cell>
          <cell r="P553">
            <v>888396560.97000003</v>
          </cell>
          <cell r="Q553">
            <v>0</v>
          </cell>
          <cell r="R553">
            <v>382889326</v>
          </cell>
          <cell r="S553">
            <v>0</v>
          </cell>
          <cell r="T553">
            <v>2.2503558281837277</v>
          </cell>
          <cell r="U553">
            <v>0</v>
          </cell>
          <cell r="V553">
            <v>20133408</v>
          </cell>
          <cell r="W553">
            <v>0</v>
          </cell>
          <cell r="X553">
            <v>-4023062.2600000007</v>
          </cell>
          <cell r="Y553">
            <v>0</v>
          </cell>
          <cell r="Z553">
            <v>-30</v>
          </cell>
          <cell r="AA553">
            <v>0</v>
          </cell>
          <cell r="AB553">
            <v>-1206918.6780000003</v>
          </cell>
          <cell r="AC553">
            <v>0</v>
          </cell>
          <cell r="AD553">
            <v>397792753.06200004</v>
          </cell>
          <cell r="AE553">
            <v>0</v>
          </cell>
          <cell r="AF553">
            <v>2.2503558281837277</v>
          </cell>
          <cell r="AG553">
            <v>0</v>
          </cell>
          <cell r="AH553">
            <v>20040113</v>
          </cell>
          <cell r="AI553">
            <v>0</v>
          </cell>
          <cell r="AJ553">
            <v>-4268546.2700000014</v>
          </cell>
          <cell r="AK553">
            <v>0</v>
          </cell>
          <cell r="AL553">
            <v>-30</v>
          </cell>
          <cell r="AM553">
            <v>0</v>
          </cell>
          <cell r="AN553">
            <v>-1280563.8810000003</v>
          </cell>
          <cell r="AO553">
            <v>0</v>
          </cell>
          <cell r="AP553">
            <v>412283755.91100007</v>
          </cell>
        </row>
        <row r="554">
          <cell r="A554">
            <v>357</v>
          </cell>
          <cell r="B554" t="str">
            <v>00</v>
          </cell>
          <cell r="C554" t="str">
            <v>ProdTrans</v>
          </cell>
          <cell r="D554">
            <v>357</v>
          </cell>
          <cell r="E554">
            <v>357</v>
          </cell>
          <cell r="F554" t="str">
            <v>Underground Conduit</v>
          </cell>
          <cell r="G554">
            <v>0</v>
          </cell>
          <cell r="H554">
            <v>3259618.43</v>
          </cell>
          <cell r="I554">
            <v>0</v>
          </cell>
          <cell r="J554">
            <v>-11674.989999999996</v>
          </cell>
          <cell r="K554">
            <v>0</v>
          </cell>
          <cell r="L554">
            <v>3247943.44</v>
          </cell>
          <cell r="M554">
            <v>0</v>
          </cell>
          <cell r="N554">
            <v>-12213.710000000005</v>
          </cell>
          <cell r="O554">
            <v>0</v>
          </cell>
          <cell r="P554">
            <v>3235729.73</v>
          </cell>
          <cell r="Q554">
            <v>0</v>
          </cell>
          <cell r="R554">
            <v>658972</v>
          </cell>
          <cell r="S554">
            <v>0</v>
          </cell>
          <cell r="T554">
            <v>1.6452365791733161</v>
          </cell>
          <cell r="U554">
            <v>0</v>
          </cell>
          <cell r="V554">
            <v>53532</v>
          </cell>
          <cell r="W554">
            <v>0</v>
          </cell>
          <cell r="X554">
            <v>-11674.989999999996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700829.01</v>
          </cell>
          <cell r="AE554">
            <v>0</v>
          </cell>
          <cell r="AF554">
            <v>1.6452365791733161</v>
          </cell>
          <cell r="AG554">
            <v>0</v>
          </cell>
          <cell r="AH554">
            <v>53336</v>
          </cell>
          <cell r="AI554">
            <v>0</v>
          </cell>
          <cell r="AJ554">
            <v>-12213.710000000005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741951.3</v>
          </cell>
        </row>
        <row r="555">
          <cell r="A555">
            <v>358</v>
          </cell>
          <cell r="B555" t="str">
            <v>00</v>
          </cell>
          <cell r="C555" t="str">
            <v>ProdTrans</v>
          </cell>
          <cell r="D555">
            <v>358</v>
          </cell>
          <cell r="E555">
            <v>358</v>
          </cell>
          <cell r="F555" t="str">
            <v>Underground Conductors and Devices</v>
          </cell>
          <cell r="G555">
            <v>0</v>
          </cell>
          <cell r="H555">
            <v>7475094.7999999998</v>
          </cell>
          <cell r="I555">
            <v>0</v>
          </cell>
          <cell r="J555">
            <v>-31434.620000000006</v>
          </cell>
          <cell r="K555">
            <v>0</v>
          </cell>
          <cell r="L555">
            <v>7443660.1799999997</v>
          </cell>
          <cell r="M555">
            <v>0</v>
          </cell>
          <cell r="N555">
            <v>-32798.909999999996</v>
          </cell>
          <cell r="O555">
            <v>0</v>
          </cell>
          <cell r="P555">
            <v>7410861.2699999996</v>
          </cell>
          <cell r="Q555">
            <v>0</v>
          </cell>
          <cell r="R555">
            <v>1662222</v>
          </cell>
          <cell r="S555">
            <v>0</v>
          </cell>
          <cell r="T555">
            <v>1.6448902020446829</v>
          </cell>
          <cell r="U555">
            <v>0</v>
          </cell>
          <cell r="V555">
            <v>122699</v>
          </cell>
          <cell r="W555">
            <v>0</v>
          </cell>
          <cell r="X555">
            <v>-31434.620000000006</v>
          </cell>
          <cell r="Y555">
            <v>0</v>
          </cell>
          <cell r="Z555">
            <v>-5</v>
          </cell>
          <cell r="AA555">
            <v>0</v>
          </cell>
          <cell r="AB555">
            <v>-1571.7310000000004</v>
          </cell>
          <cell r="AC555">
            <v>0</v>
          </cell>
          <cell r="AD555">
            <v>1751914.649</v>
          </cell>
          <cell r="AE555">
            <v>0</v>
          </cell>
          <cell r="AF555">
            <v>1.6448902020446829</v>
          </cell>
          <cell r="AG555">
            <v>0</v>
          </cell>
          <cell r="AH555">
            <v>122170</v>
          </cell>
          <cell r="AI555">
            <v>0</v>
          </cell>
          <cell r="AJ555">
            <v>-32798.909999999996</v>
          </cell>
          <cell r="AK555">
            <v>0</v>
          </cell>
          <cell r="AL555">
            <v>-5</v>
          </cell>
          <cell r="AM555">
            <v>0</v>
          </cell>
          <cell r="AN555">
            <v>-1639.9454999999998</v>
          </cell>
          <cell r="AO555">
            <v>0</v>
          </cell>
          <cell r="AP555">
            <v>1839645.7935000001</v>
          </cell>
        </row>
        <row r="556">
          <cell r="A556">
            <v>359</v>
          </cell>
          <cell r="B556" t="str">
            <v>00</v>
          </cell>
          <cell r="C556" t="str">
            <v>ProdTrans</v>
          </cell>
          <cell r="D556">
            <v>359</v>
          </cell>
          <cell r="E556">
            <v>359</v>
          </cell>
          <cell r="F556" t="str">
            <v>Roads and Trails</v>
          </cell>
          <cell r="G556">
            <v>0</v>
          </cell>
          <cell r="H556">
            <v>11586681.32</v>
          </cell>
          <cell r="I556">
            <v>0</v>
          </cell>
          <cell r="J556">
            <v>-5392.46</v>
          </cell>
          <cell r="K556">
            <v>0</v>
          </cell>
          <cell r="L556">
            <v>11581288.859999999</v>
          </cell>
          <cell r="M556">
            <v>0</v>
          </cell>
          <cell r="N556">
            <v>-5901.7299999999977</v>
          </cell>
          <cell r="O556">
            <v>0</v>
          </cell>
          <cell r="P556">
            <v>11575387.129999999</v>
          </cell>
          <cell r="Q556">
            <v>0</v>
          </cell>
          <cell r="R556">
            <v>3799697</v>
          </cell>
          <cell r="S556">
            <v>0</v>
          </cell>
          <cell r="T556">
            <v>1.3891001200091257</v>
          </cell>
          <cell r="U556">
            <v>0</v>
          </cell>
          <cell r="V556">
            <v>160913</v>
          </cell>
          <cell r="W556">
            <v>0</v>
          </cell>
          <cell r="X556">
            <v>-5392.46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3955217.54</v>
          </cell>
          <cell r="AE556">
            <v>0</v>
          </cell>
          <cell r="AF556">
            <v>1.3891001200091257</v>
          </cell>
          <cell r="AG556">
            <v>0</v>
          </cell>
          <cell r="AH556">
            <v>160835</v>
          </cell>
          <cell r="AI556">
            <v>0</v>
          </cell>
          <cell r="AJ556">
            <v>-5901.7299999999977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4110150.81</v>
          </cell>
        </row>
        <row r="557">
          <cell r="A557">
            <v>0</v>
          </cell>
          <cell r="B557">
            <v>0</v>
          </cell>
          <cell r="C557">
            <v>0</v>
          </cell>
          <cell r="D557">
            <v>0</v>
          </cell>
          <cell r="E557">
            <v>0</v>
          </cell>
          <cell r="F557" t="str">
            <v>TOTAL TRANSMISSION PLANT</v>
          </cell>
          <cell r="G557">
            <v>0</v>
          </cell>
          <cell r="H557">
            <v>4450047956.6400003</v>
          </cell>
          <cell r="I557">
            <v>0</v>
          </cell>
          <cell r="J557">
            <v>-20387911.290000003</v>
          </cell>
          <cell r="K557">
            <v>0</v>
          </cell>
          <cell r="L557">
            <v>4429660045.3499994</v>
          </cell>
          <cell r="M557">
            <v>0</v>
          </cell>
          <cell r="N557">
            <v>-20950485.370000005</v>
          </cell>
          <cell r="O557">
            <v>0</v>
          </cell>
          <cell r="P557">
            <v>4408709559.9800005</v>
          </cell>
          <cell r="Q557">
            <v>0</v>
          </cell>
          <cell r="R557">
            <v>1225781309</v>
          </cell>
          <cell r="S557">
            <v>0</v>
          </cell>
          <cell r="T557">
            <v>0</v>
          </cell>
          <cell r="U557">
            <v>0</v>
          </cell>
          <cell r="V557">
            <v>85003363</v>
          </cell>
          <cell r="W557">
            <v>0</v>
          </cell>
          <cell r="X557">
            <v>-20387911.290000003</v>
          </cell>
          <cell r="Y557">
            <v>0</v>
          </cell>
          <cell r="Z557">
            <v>0</v>
          </cell>
          <cell r="AA557">
            <v>0</v>
          </cell>
          <cell r="AB557">
            <v>-3181927.2800000007</v>
          </cell>
          <cell r="AC557">
            <v>0</v>
          </cell>
          <cell r="AD557">
            <v>1287214833.4299998</v>
          </cell>
          <cell r="AE557">
            <v>0</v>
          </cell>
          <cell r="AF557">
            <v>0</v>
          </cell>
          <cell r="AG557">
            <v>0</v>
          </cell>
          <cell r="AH557">
            <v>84564802</v>
          </cell>
          <cell r="AI557">
            <v>0</v>
          </cell>
          <cell r="AJ557">
            <v>-20950485.370000005</v>
          </cell>
          <cell r="AK557">
            <v>0</v>
          </cell>
          <cell r="AL557">
            <v>0</v>
          </cell>
          <cell r="AM557">
            <v>0</v>
          </cell>
          <cell r="AN557">
            <v>-3353578.4415000002</v>
          </cell>
          <cell r="AO557">
            <v>0</v>
          </cell>
          <cell r="AP557">
            <v>1347475571.6184998</v>
          </cell>
        </row>
        <row r="558">
          <cell r="A558">
            <v>0</v>
          </cell>
          <cell r="B558">
            <v>0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</row>
        <row r="559">
          <cell r="A559">
            <v>0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PLANT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</row>
        <row r="561">
          <cell r="A561">
            <v>0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</row>
        <row r="562">
          <cell r="A562">
            <v>0</v>
          </cell>
          <cell r="B562">
            <v>0</v>
          </cell>
          <cell r="C562">
            <v>0</v>
          </cell>
          <cell r="D562">
            <v>0</v>
          </cell>
          <cell r="E562">
            <v>0</v>
          </cell>
          <cell r="F562" t="str">
            <v>OREGON - DISTRIBUTION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</row>
        <row r="563">
          <cell r="A563" t="str">
            <v>36020Oregon</v>
          </cell>
          <cell r="B563" t="str">
            <v>Oregon</v>
          </cell>
          <cell r="C563" t="str">
            <v>Oregon</v>
          </cell>
          <cell r="D563">
            <v>360.2</v>
          </cell>
          <cell r="E563">
            <v>360.2</v>
          </cell>
          <cell r="F563" t="str">
            <v>Rights-of-Way</v>
          </cell>
          <cell r="G563">
            <v>0</v>
          </cell>
          <cell r="H563">
            <v>4298476.58</v>
          </cell>
          <cell r="I563">
            <v>0</v>
          </cell>
          <cell r="J563">
            <v>-78993.719999999972</v>
          </cell>
          <cell r="K563">
            <v>0</v>
          </cell>
          <cell r="L563">
            <v>4219482.8600000003</v>
          </cell>
          <cell r="M563">
            <v>0</v>
          </cell>
          <cell r="N563">
            <v>-80710.379999999976</v>
          </cell>
          <cell r="O563">
            <v>0</v>
          </cell>
          <cell r="P563">
            <v>4138772.4800000004</v>
          </cell>
          <cell r="Q563">
            <v>0</v>
          </cell>
          <cell r="R563">
            <v>2566965</v>
          </cell>
          <cell r="S563">
            <v>0</v>
          </cell>
          <cell r="T563">
            <v>1.6722311182766663</v>
          </cell>
          <cell r="U563">
            <v>0</v>
          </cell>
          <cell r="V563">
            <v>71220</v>
          </cell>
          <cell r="W563">
            <v>0</v>
          </cell>
          <cell r="X563">
            <v>-78993.719999999972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2559191.2800000003</v>
          </cell>
          <cell r="AE563">
            <v>0</v>
          </cell>
          <cell r="AF563">
            <v>1.6722311182766663</v>
          </cell>
          <cell r="AG563">
            <v>0</v>
          </cell>
          <cell r="AH563">
            <v>69885</v>
          </cell>
          <cell r="AI563">
            <v>0</v>
          </cell>
          <cell r="AJ563">
            <v>-80710.379999999976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2548365.9000000004</v>
          </cell>
        </row>
        <row r="564">
          <cell r="A564" t="str">
            <v>36100Oregon</v>
          </cell>
          <cell r="B564" t="str">
            <v>Oregon</v>
          </cell>
          <cell r="C564" t="str">
            <v>Oregon</v>
          </cell>
          <cell r="D564">
            <v>361</v>
          </cell>
          <cell r="E564">
            <v>361</v>
          </cell>
          <cell r="F564" t="str">
            <v>Structures and Improvements</v>
          </cell>
          <cell r="G564">
            <v>0</v>
          </cell>
          <cell r="H564">
            <v>20889104.379999999</v>
          </cell>
          <cell r="I564">
            <v>0</v>
          </cell>
          <cell r="J564">
            <v>-107558.12000000001</v>
          </cell>
          <cell r="K564">
            <v>0</v>
          </cell>
          <cell r="L564">
            <v>20781546.259999998</v>
          </cell>
          <cell r="M564">
            <v>0</v>
          </cell>
          <cell r="N564">
            <v>-110584.75999999997</v>
          </cell>
          <cell r="O564">
            <v>0</v>
          </cell>
          <cell r="P564">
            <v>20670961.499999996</v>
          </cell>
          <cell r="Q564">
            <v>0</v>
          </cell>
          <cell r="R564">
            <v>4634405</v>
          </cell>
          <cell r="S564">
            <v>0</v>
          </cell>
          <cell r="T564">
            <v>1.5840078355910032</v>
          </cell>
          <cell r="U564">
            <v>0</v>
          </cell>
          <cell r="V564">
            <v>330033</v>
          </cell>
          <cell r="W564">
            <v>0</v>
          </cell>
          <cell r="X564">
            <v>-107558.12000000001</v>
          </cell>
          <cell r="Y564">
            <v>0</v>
          </cell>
          <cell r="Z564">
            <v>-10</v>
          </cell>
          <cell r="AA564">
            <v>0</v>
          </cell>
          <cell r="AB564">
            <v>-10755.812000000002</v>
          </cell>
          <cell r="AC564">
            <v>0</v>
          </cell>
          <cell r="AD564">
            <v>4846124.068</v>
          </cell>
          <cell r="AE564">
            <v>0</v>
          </cell>
          <cell r="AF564">
            <v>1.5840078355910032</v>
          </cell>
          <cell r="AG564">
            <v>0</v>
          </cell>
          <cell r="AH564">
            <v>328305</v>
          </cell>
          <cell r="AI564">
            <v>0</v>
          </cell>
          <cell r="AJ564">
            <v>-110584.75999999997</v>
          </cell>
          <cell r="AK564">
            <v>0</v>
          </cell>
          <cell r="AL564">
            <v>-10</v>
          </cell>
          <cell r="AM564">
            <v>0</v>
          </cell>
          <cell r="AN564">
            <v>-11058.475999999997</v>
          </cell>
          <cell r="AO564">
            <v>0</v>
          </cell>
          <cell r="AP564">
            <v>5052785.8320000004</v>
          </cell>
        </row>
        <row r="565">
          <cell r="A565" t="str">
            <v>36200Oregon</v>
          </cell>
          <cell r="B565" t="str">
            <v>Oregon</v>
          </cell>
          <cell r="C565" t="str">
            <v>Oregon</v>
          </cell>
          <cell r="D565">
            <v>362</v>
          </cell>
          <cell r="E565">
            <v>362</v>
          </cell>
          <cell r="F565" t="str">
            <v>Station Equipment</v>
          </cell>
          <cell r="G565">
            <v>0</v>
          </cell>
          <cell r="H565">
            <v>207126368.09</v>
          </cell>
          <cell r="I565">
            <v>0</v>
          </cell>
          <cell r="J565">
            <v>-2238317.34</v>
          </cell>
          <cell r="K565">
            <v>0</v>
          </cell>
          <cell r="L565">
            <v>204888050.75</v>
          </cell>
          <cell r="M565">
            <v>0</v>
          </cell>
          <cell r="N565">
            <v>-2257287.9399999995</v>
          </cell>
          <cell r="O565">
            <v>0</v>
          </cell>
          <cell r="P565">
            <v>202630762.81</v>
          </cell>
          <cell r="Q565">
            <v>0</v>
          </cell>
          <cell r="R565">
            <v>57911708</v>
          </cell>
          <cell r="S565">
            <v>0</v>
          </cell>
          <cell r="T565">
            <v>2.0580779966074889</v>
          </cell>
          <cell r="U565">
            <v>0</v>
          </cell>
          <cell r="V565">
            <v>4239789</v>
          </cell>
          <cell r="W565">
            <v>0</v>
          </cell>
          <cell r="X565">
            <v>-2238317.34</v>
          </cell>
          <cell r="Y565">
            <v>0</v>
          </cell>
          <cell r="Z565">
            <v>-15</v>
          </cell>
          <cell r="AA565">
            <v>0</v>
          </cell>
          <cell r="AB565">
            <v>-335747.60099999997</v>
          </cell>
          <cell r="AC565">
            <v>0</v>
          </cell>
          <cell r="AD565">
            <v>59577432.058999993</v>
          </cell>
          <cell r="AE565">
            <v>0</v>
          </cell>
          <cell r="AF565">
            <v>2.0580779966074889</v>
          </cell>
          <cell r="AG565">
            <v>0</v>
          </cell>
          <cell r="AH565">
            <v>4193528</v>
          </cell>
          <cell r="AI565">
            <v>0</v>
          </cell>
          <cell r="AJ565">
            <v>-2257287.9399999995</v>
          </cell>
          <cell r="AK565">
            <v>0</v>
          </cell>
          <cell r="AL565">
            <v>-15</v>
          </cell>
          <cell r="AM565">
            <v>0</v>
          </cell>
          <cell r="AN565">
            <v>-338593.19099999993</v>
          </cell>
          <cell r="AO565">
            <v>0</v>
          </cell>
          <cell r="AP565">
            <v>61175078.927999996</v>
          </cell>
        </row>
        <row r="566">
          <cell r="A566" t="str">
            <v>36270Oregon</v>
          </cell>
          <cell r="B566" t="str">
            <v>Oregon</v>
          </cell>
          <cell r="C566" t="str">
            <v>Oregon</v>
          </cell>
          <cell r="D566">
            <v>362.7</v>
          </cell>
          <cell r="E566">
            <v>362.7</v>
          </cell>
          <cell r="F566" t="str">
            <v>Supervisory Equipment</v>
          </cell>
          <cell r="G566">
            <v>0</v>
          </cell>
          <cell r="H566">
            <v>3105264.88</v>
          </cell>
          <cell r="I566">
            <v>0</v>
          </cell>
          <cell r="J566">
            <v>-124524.81999999999</v>
          </cell>
          <cell r="K566">
            <v>0</v>
          </cell>
          <cell r="L566">
            <v>2980740.06</v>
          </cell>
          <cell r="M566">
            <v>0</v>
          </cell>
          <cell r="N566">
            <v>-128528.13999999998</v>
          </cell>
          <cell r="O566">
            <v>0</v>
          </cell>
          <cell r="P566">
            <v>2852211.92</v>
          </cell>
          <cell r="Q566">
            <v>0</v>
          </cell>
          <cell r="R566">
            <v>1998214</v>
          </cell>
          <cell r="S566">
            <v>0</v>
          </cell>
          <cell r="T566">
            <v>3.9900483561010271</v>
          </cell>
          <cell r="U566">
            <v>0</v>
          </cell>
          <cell r="V566">
            <v>121417</v>
          </cell>
          <cell r="W566">
            <v>0</v>
          </cell>
          <cell r="X566">
            <v>-124524.81999999999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995106.18</v>
          </cell>
          <cell r="AE566">
            <v>0</v>
          </cell>
          <cell r="AF566">
            <v>3.9900483561010271</v>
          </cell>
          <cell r="AG566">
            <v>0</v>
          </cell>
          <cell r="AH566">
            <v>116369</v>
          </cell>
          <cell r="AI566">
            <v>0</v>
          </cell>
          <cell r="AJ566">
            <v>-128528.13999999998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1982947.0399999998</v>
          </cell>
        </row>
        <row r="567">
          <cell r="A567" t="str">
            <v>36400Oregon</v>
          </cell>
          <cell r="B567" t="str">
            <v>Oregon</v>
          </cell>
          <cell r="C567" t="str">
            <v>Oregon</v>
          </cell>
          <cell r="D567">
            <v>364</v>
          </cell>
          <cell r="E567">
            <v>364</v>
          </cell>
          <cell r="F567" t="str">
            <v>Poles, Towers and Fixtures</v>
          </cell>
          <cell r="G567">
            <v>0</v>
          </cell>
          <cell r="H567">
            <v>329864981.76999998</v>
          </cell>
          <cell r="I567">
            <v>0</v>
          </cell>
          <cell r="J567">
            <v>-2435618.8600000013</v>
          </cell>
          <cell r="K567">
            <v>0</v>
          </cell>
          <cell r="L567">
            <v>327429362.90999997</v>
          </cell>
          <cell r="M567">
            <v>0</v>
          </cell>
          <cell r="N567">
            <v>-2506869.4000000004</v>
          </cell>
          <cell r="O567">
            <v>0</v>
          </cell>
          <cell r="P567">
            <v>324922493.50999999</v>
          </cell>
          <cell r="Q567">
            <v>0</v>
          </cell>
          <cell r="R567">
            <v>198016630</v>
          </cell>
          <cell r="S567">
            <v>0</v>
          </cell>
          <cell r="T567">
            <v>3.9511393160013975</v>
          </cell>
          <cell r="U567">
            <v>0</v>
          </cell>
          <cell r="V567">
            <v>12985308</v>
          </cell>
          <cell r="W567">
            <v>0</v>
          </cell>
          <cell r="X567">
            <v>-2435618.8600000013</v>
          </cell>
          <cell r="Y567">
            <v>0</v>
          </cell>
          <cell r="Z567">
            <v>-100</v>
          </cell>
          <cell r="AA567">
            <v>0</v>
          </cell>
          <cell r="AB567">
            <v>-2435618.8600000013</v>
          </cell>
          <cell r="AC567">
            <v>0</v>
          </cell>
          <cell r="AD567">
            <v>206130700.27999997</v>
          </cell>
          <cell r="AE567">
            <v>0</v>
          </cell>
          <cell r="AF567">
            <v>3.9511393160013975</v>
          </cell>
          <cell r="AG567">
            <v>0</v>
          </cell>
          <cell r="AH567">
            <v>12887665</v>
          </cell>
          <cell r="AI567">
            <v>0</v>
          </cell>
          <cell r="AJ567">
            <v>-2506869.4000000004</v>
          </cell>
          <cell r="AK567">
            <v>0</v>
          </cell>
          <cell r="AL567">
            <v>-100</v>
          </cell>
          <cell r="AM567">
            <v>0</v>
          </cell>
          <cell r="AN567">
            <v>-2506869.4000000004</v>
          </cell>
          <cell r="AO567">
            <v>0</v>
          </cell>
          <cell r="AP567">
            <v>214004626.47999996</v>
          </cell>
        </row>
        <row r="568">
          <cell r="A568" t="str">
            <v>36500Oregon</v>
          </cell>
          <cell r="B568" t="str">
            <v>Oregon</v>
          </cell>
          <cell r="C568" t="str">
            <v>Oregon</v>
          </cell>
          <cell r="D568">
            <v>365</v>
          </cell>
          <cell r="E568">
            <v>365</v>
          </cell>
          <cell r="F568" t="str">
            <v>Overhead Conductors and Devices</v>
          </cell>
          <cell r="G568">
            <v>0</v>
          </cell>
          <cell r="H568">
            <v>234791947.74000001</v>
          </cell>
          <cell r="I568">
            <v>0</v>
          </cell>
          <cell r="J568">
            <v>-2154966.2900000005</v>
          </cell>
          <cell r="K568">
            <v>0</v>
          </cell>
          <cell r="L568">
            <v>232636981.45000002</v>
          </cell>
          <cell r="M568">
            <v>0</v>
          </cell>
          <cell r="N568">
            <v>-2172121.83</v>
          </cell>
          <cell r="O568">
            <v>0</v>
          </cell>
          <cell r="P568">
            <v>230464859.62</v>
          </cell>
          <cell r="Q568">
            <v>0</v>
          </cell>
          <cell r="R568">
            <v>104278826</v>
          </cell>
          <cell r="S568">
            <v>0</v>
          </cell>
          <cell r="T568">
            <v>3.0123730702415088</v>
          </cell>
          <cell r="U568">
            <v>0</v>
          </cell>
          <cell r="V568">
            <v>7040352</v>
          </cell>
          <cell r="W568">
            <v>0</v>
          </cell>
          <cell r="X568">
            <v>-2154966.2900000005</v>
          </cell>
          <cell r="Y568">
            <v>0</v>
          </cell>
          <cell r="Z568">
            <v>-70</v>
          </cell>
          <cell r="AA568">
            <v>0</v>
          </cell>
          <cell r="AB568">
            <v>-1508476.4030000004</v>
          </cell>
          <cell r="AC568">
            <v>0</v>
          </cell>
          <cell r="AD568">
            <v>107655735.307</v>
          </cell>
          <cell r="AE568">
            <v>0</v>
          </cell>
          <cell r="AF568">
            <v>3.0123730702415088</v>
          </cell>
          <cell r="AG568">
            <v>0</v>
          </cell>
          <cell r="AH568">
            <v>6975178</v>
          </cell>
          <cell r="AI568">
            <v>0</v>
          </cell>
          <cell r="AJ568">
            <v>-2172121.83</v>
          </cell>
          <cell r="AK568">
            <v>0</v>
          </cell>
          <cell r="AL568">
            <v>-70</v>
          </cell>
          <cell r="AM568">
            <v>0</v>
          </cell>
          <cell r="AN568">
            <v>-1520485.281</v>
          </cell>
          <cell r="AO568">
            <v>0</v>
          </cell>
          <cell r="AP568">
            <v>110938306.19599999</v>
          </cell>
        </row>
        <row r="569">
          <cell r="A569" t="str">
            <v>36600Oregon</v>
          </cell>
          <cell r="B569" t="str">
            <v>Oregon</v>
          </cell>
          <cell r="C569" t="str">
            <v>Oregon</v>
          </cell>
          <cell r="D569">
            <v>366</v>
          </cell>
          <cell r="E569">
            <v>366</v>
          </cell>
          <cell r="F569" t="str">
            <v>Underground Conduit</v>
          </cell>
          <cell r="G569">
            <v>0</v>
          </cell>
          <cell r="H569">
            <v>84576613.030000001</v>
          </cell>
          <cell r="I569">
            <v>0</v>
          </cell>
          <cell r="J569">
            <v>-209287.65</v>
          </cell>
          <cell r="K569">
            <v>0</v>
          </cell>
          <cell r="L569">
            <v>84367325.379999995</v>
          </cell>
          <cell r="M569">
            <v>0</v>
          </cell>
          <cell r="N569">
            <v>-219908.78999999995</v>
          </cell>
          <cell r="O569">
            <v>0</v>
          </cell>
          <cell r="P569">
            <v>84147416.589999989</v>
          </cell>
          <cell r="Q569">
            <v>0</v>
          </cell>
          <cell r="R569">
            <v>33171375</v>
          </cell>
          <cell r="S569">
            <v>0</v>
          </cell>
          <cell r="T569">
            <v>2.6077778880216163</v>
          </cell>
          <cell r="U569">
            <v>0</v>
          </cell>
          <cell r="V569">
            <v>2202841</v>
          </cell>
          <cell r="W569">
            <v>0</v>
          </cell>
          <cell r="X569">
            <v>-209287.65</v>
          </cell>
          <cell r="Y569">
            <v>0</v>
          </cell>
          <cell r="Z569">
            <v>-50</v>
          </cell>
          <cell r="AA569">
            <v>0</v>
          </cell>
          <cell r="AB569">
            <v>-104643.825</v>
          </cell>
          <cell r="AC569">
            <v>0</v>
          </cell>
          <cell r="AD569">
            <v>35060284.524999999</v>
          </cell>
          <cell r="AE569">
            <v>0</v>
          </cell>
          <cell r="AF569">
            <v>2.6077778880216163</v>
          </cell>
          <cell r="AG569">
            <v>0</v>
          </cell>
          <cell r="AH569">
            <v>2197245</v>
          </cell>
          <cell r="AI569">
            <v>0</v>
          </cell>
          <cell r="AJ569">
            <v>-219908.78999999995</v>
          </cell>
          <cell r="AK569">
            <v>0</v>
          </cell>
          <cell r="AL569">
            <v>-50</v>
          </cell>
          <cell r="AM569">
            <v>0</v>
          </cell>
          <cell r="AN569">
            <v>-109954.39499999997</v>
          </cell>
          <cell r="AO569">
            <v>0</v>
          </cell>
          <cell r="AP569">
            <v>36927666.339999996</v>
          </cell>
        </row>
        <row r="570">
          <cell r="A570" t="str">
            <v>36700Oregon</v>
          </cell>
          <cell r="B570" t="str">
            <v>Oregon</v>
          </cell>
          <cell r="C570" t="str">
            <v>Oregon</v>
          </cell>
          <cell r="D570">
            <v>367</v>
          </cell>
          <cell r="E570">
            <v>367</v>
          </cell>
          <cell r="F570" t="str">
            <v>Underground Conductors and Devices</v>
          </cell>
          <cell r="G570">
            <v>0</v>
          </cell>
          <cell r="H570">
            <v>157816848.24000001</v>
          </cell>
          <cell r="I570">
            <v>0</v>
          </cell>
          <cell r="J570">
            <v>-596633.59999999986</v>
          </cell>
          <cell r="K570">
            <v>0</v>
          </cell>
          <cell r="L570">
            <v>157220214.64000002</v>
          </cell>
          <cell r="M570">
            <v>0</v>
          </cell>
          <cell r="N570">
            <v>-631159.87999999989</v>
          </cell>
          <cell r="O570">
            <v>0</v>
          </cell>
          <cell r="P570">
            <v>156589054.76000002</v>
          </cell>
          <cell r="Q570">
            <v>0</v>
          </cell>
          <cell r="R570">
            <v>62634267</v>
          </cell>
          <cell r="S570">
            <v>0</v>
          </cell>
          <cell r="T570">
            <v>2.4422863965609589</v>
          </cell>
          <cell r="U570">
            <v>0</v>
          </cell>
          <cell r="V570">
            <v>3847054</v>
          </cell>
          <cell r="W570">
            <v>0</v>
          </cell>
          <cell r="X570">
            <v>-596633.59999999986</v>
          </cell>
          <cell r="Y570">
            <v>0</v>
          </cell>
          <cell r="Z570">
            <v>-35</v>
          </cell>
          <cell r="AA570">
            <v>0</v>
          </cell>
          <cell r="AB570">
            <v>-208821.75999999995</v>
          </cell>
          <cell r="AC570">
            <v>0</v>
          </cell>
          <cell r="AD570">
            <v>65675865.640000001</v>
          </cell>
          <cell r="AE570">
            <v>0</v>
          </cell>
          <cell r="AF570">
            <v>2.4422863965609589</v>
          </cell>
          <cell r="AG570">
            <v>0</v>
          </cell>
          <cell r="AH570">
            <v>3832061</v>
          </cell>
          <cell r="AI570">
            <v>0</v>
          </cell>
          <cell r="AJ570">
            <v>-631159.87999999989</v>
          </cell>
          <cell r="AK570">
            <v>0</v>
          </cell>
          <cell r="AL570">
            <v>-35</v>
          </cell>
          <cell r="AM570">
            <v>0</v>
          </cell>
          <cell r="AN570">
            <v>-220905.95799999998</v>
          </cell>
          <cell r="AO570">
            <v>0</v>
          </cell>
          <cell r="AP570">
            <v>68655860.802000001</v>
          </cell>
        </row>
        <row r="571">
          <cell r="A571" t="str">
            <v>36800Oregon</v>
          </cell>
          <cell r="B571" t="str">
            <v>Oregon</v>
          </cell>
          <cell r="C571" t="str">
            <v>Oregon</v>
          </cell>
          <cell r="D571">
            <v>368</v>
          </cell>
          <cell r="E571">
            <v>368</v>
          </cell>
          <cell r="F571" t="str">
            <v>Line Transformers</v>
          </cell>
          <cell r="G571">
            <v>0</v>
          </cell>
          <cell r="H571">
            <v>394583572.02999997</v>
          </cell>
          <cell r="I571">
            <v>0</v>
          </cell>
          <cell r="J571">
            <v>-5208292.8099999996</v>
          </cell>
          <cell r="K571">
            <v>0</v>
          </cell>
          <cell r="L571">
            <v>389375279.21999997</v>
          </cell>
          <cell r="M571">
            <v>0</v>
          </cell>
          <cell r="N571">
            <v>-5351645.5799999973</v>
          </cell>
          <cell r="O571">
            <v>0</v>
          </cell>
          <cell r="P571">
            <v>384023633.63999999</v>
          </cell>
          <cell r="Q571">
            <v>0</v>
          </cell>
          <cell r="R571">
            <v>183202632</v>
          </cell>
          <cell r="S571">
            <v>0</v>
          </cell>
          <cell r="T571">
            <v>2.8853911376151422</v>
          </cell>
          <cell r="U571">
            <v>0</v>
          </cell>
          <cell r="V571">
            <v>11310140</v>
          </cell>
          <cell r="W571">
            <v>0</v>
          </cell>
          <cell r="X571">
            <v>-5208292.8099999996</v>
          </cell>
          <cell r="Y571">
            <v>0</v>
          </cell>
          <cell r="Z571">
            <v>-20</v>
          </cell>
          <cell r="AA571">
            <v>0</v>
          </cell>
          <cell r="AB571">
            <v>-1041658.5619999999</v>
          </cell>
          <cell r="AC571">
            <v>0</v>
          </cell>
          <cell r="AD571">
            <v>188262820.62799999</v>
          </cell>
          <cell r="AE571">
            <v>0</v>
          </cell>
          <cell r="AF571">
            <v>2.8853911376151422</v>
          </cell>
          <cell r="AG571">
            <v>0</v>
          </cell>
          <cell r="AH571">
            <v>11157792</v>
          </cell>
          <cell r="AI571">
            <v>0</v>
          </cell>
          <cell r="AJ571">
            <v>-5351645.5799999973</v>
          </cell>
          <cell r="AK571">
            <v>0</v>
          </cell>
          <cell r="AL571">
            <v>-20</v>
          </cell>
          <cell r="AM571">
            <v>0</v>
          </cell>
          <cell r="AN571">
            <v>-1070329.1159999995</v>
          </cell>
          <cell r="AO571">
            <v>0</v>
          </cell>
          <cell r="AP571">
            <v>192998637.93200001</v>
          </cell>
        </row>
        <row r="572">
          <cell r="A572" t="str">
            <v>36910Oregon</v>
          </cell>
          <cell r="B572" t="str">
            <v>Oregon</v>
          </cell>
          <cell r="C572" t="str">
            <v>Oregon</v>
          </cell>
          <cell r="D572">
            <v>369.1</v>
          </cell>
          <cell r="E572">
            <v>369.1</v>
          </cell>
          <cell r="F572" t="str">
            <v>Overhead Services</v>
          </cell>
          <cell r="G572">
            <v>0</v>
          </cell>
          <cell r="H572">
            <v>74710338.719999999</v>
          </cell>
          <cell r="I572">
            <v>0</v>
          </cell>
          <cell r="J572">
            <v>-645970.25</v>
          </cell>
          <cell r="K572">
            <v>0</v>
          </cell>
          <cell r="L572">
            <v>74064368.469999999</v>
          </cell>
          <cell r="M572">
            <v>0</v>
          </cell>
          <cell r="N572">
            <v>-658288.79</v>
          </cell>
          <cell r="O572">
            <v>0</v>
          </cell>
          <cell r="P572">
            <v>73406079.679999992</v>
          </cell>
          <cell r="Q572">
            <v>0</v>
          </cell>
          <cell r="R572">
            <v>27291552</v>
          </cell>
          <cell r="S572">
            <v>0</v>
          </cell>
          <cell r="T572">
            <v>1.8767060232874302</v>
          </cell>
          <cell r="U572">
            <v>0</v>
          </cell>
          <cell r="V572">
            <v>1396032</v>
          </cell>
          <cell r="W572">
            <v>0</v>
          </cell>
          <cell r="X572">
            <v>-645970.25</v>
          </cell>
          <cell r="Y572">
            <v>0</v>
          </cell>
          <cell r="Z572">
            <v>-35</v>
          </cell>
          <cell r="AA572">
            <v>0</v>
          </cell>
          <cell r="AB572">
            <v>-226089.58749999999</v>
          </cell>
          <cell r="AC572">
            <v>0</v>
          </cell>
          <cell r="AD572">
            <v>27815524.162500001</v>
          </cell>
          <cell r="AE572">
            <v>0</v>
          </cell>
          <cell r="AF572">
            <v>1.8767060232874302</v>
          </cell>
          <cell r="AG572">
            <v>0</v>
          </cell>
          <cell r="AH572">
            <v>1383793</v>
          </cell>
          <cell r="AI572">
            <v>0</v>
          </cell>
          <cell r="AJ572">
            <v>-658288.79</v>
          </cell>
          <cell r="AK572">
            <v>0</v>
          </cell>
          <cell r="AL572">
            <v>-35</v>
          </cell>
          <cell r="AM572">
            <v>0</v>
          </cell>
          <cell r="AN572">
            <v>-230401.07650000002</v>
          </cell>
          <cell r="AO572">
            <v>0</v>
          </cell>
          <cell r="AP572">
            <v>28310627.296000004</v>
          </cell>
        </row>
        <row r="573">
          <cell r="A573" t="str">
            <v>36920Oregon</v>
          </cell>
          <cell r="B573" t="str">
            <v>Oregon</v>
          </cell>
          <cell r="C573" t="str">
            <v>Oregon</v>
          </cell>
          <cell r="D573">
            <v>369.2</v>
          </cell>
          <cell r="E573">
            <v>369.2</v>
          </cell>
          <cell r="F573" t="str">
            <v>Underground Services</v>
          </cell>
          <cell r="G573">
            <v>0</v>
          </cell>
          <cell r="H573">
            <v>150766692.16999999</v>
          </cell>
          <cell r="I573">
            <v>0</v>
          </cell>
          <cell r="J573">
            <v>-169027.05000000002</v>
          </cell>
          <cell r="K573">
            <v>0</v>
          </cell>
          <cell r="L573">
            <v>150597665.11999997</v>
          </cell>
          <cell r="M573">
            <v>0</v>
          </cell>
          <cell r="N573">
            <v>-190872.37999999995</v>
          </cell>
          <cell r="O573">
            <v>0</v>
          </cell>
          <cell r="P573">
            <v>150406792.73999998</v>
          </cell>
          <cell r="Q573">
            <v>0</v>
          </cell>
          <cell r="R573">
            <v>59699063</v>
          </cell>
          <cell r="S573">
            <v>0</v>
          </cell>
          <cell r="T573">
            <v>2.1378843537414776</v>
          </cell>
          <cell r="U573">
            <v>0</v>
          </cell>
          <cell r="V573">
            <v>3221411</v>
          </cell>
          <cell r="W573">
            <v>0</v>
          </cell>
          <cell r="X573">
            <v>-169027.05000000002</v>
          </cell>
          <cell r="Y573">
            <v>0</v>
          </cell>
          <cell r="Z573">
            <v>-40</v>
          </cell>
          <cell r="AA573">
            <v>0</v>
          </cell>
          <cell r="AB573">
            <v>-67610.820000000007</v>
          </cell>
          <cell r="AC573">
            <v>0</v>
          </cell>
          <cell r="AD573">
            <v>62683836.130000003</v>
          </cell>
          <cell r="AE573">
            <v>0</v>
          </cell>
          <cell r="AF573">
            <v>2.1378843537414776</v>
          </cell>
          <cell r="AG573">
            <v>0</v>
          </cell>
          <cell r="AH573">
            <v>3217564</v>
          </cell>
          <cell r="AI573">
            <v>0</v>
          </cell>
          <cell r="AJ573">
            <v>-190872.37999999995</v>
          </cell>
          <cell r="AK573">
            <v>0</v>
          </cell>
          <cell r="AL573">
            <v>-40</v>
          </cell>
          <cell r="AM573">
            <v>0</v>
          </cell>
          <cell r="AN573">
            <v>-76348.951999999976</v>
          </cell>
          <cell r="AO573">
            <v>0</v>
          </cell>
          <cell r="AP573">
            <v>65634178.798</v>
          </cell>
        </row>
        <row r="574">
          <cell r="A574" t="str">
            <v>37000Oregon</v>
          </cell>
          <cell r="B574" t="str">
            <v>Oregon</v>
          </cell>
          <cell r="C574" t="str">
            <v>Oregon</v>
          </cell>
          <cell r="D574">
            <v>370</v>
          </cell>
          <cell r="E574">
            <v>370</v>
          </cell>
          <cell r="F574" t="str">
            <v>Meters</v>
          </cell>
          <cell r="G574">
            <v>0</v>
          </cell>
          <cell r="H574">
            <v>59656267.950000003</v>
          </cell>
          <cell r="I574">
            <v>0</v>
          </cell>
          <cell r="J574">
            <v>-9819342.160000002</v>
          </cell>
          <cell r="K574">
            <v>0</v>
          </cell>
          <cell r="L574">
            <v>49836925.789999999</v>
          </cell>
          <cell r="M574">
            <v>0</v>
          </cell>
          <cell r="N574">
            <v>-5383008.0599999996</v>
          </cell>
          <cell r="O574">
            <v>0</v>
          </cell>
          <cell r="P574">
            <v>44453917.729999997</v>
          </cell>
          <cell r="Q574">
            <v>0</v>
          </cell>
          <cell r="R574">
            <v>45470508</v>
          </cell>
          <cell r="S574">
            <v>0</v>
          </cell>
          <cell r="T574">
            <v>3.6380750715264574</v>
          </cell>
          <cell r="U574">
            <v>0</v>
          </cell>
          <cell r="V574">
            <v>1991722</v>
          </cell>
          <cell r="W574">
            <v>0</v>
          </cell>
          <cell r="X574">
            <v>-9819342.160000002</v>
          </cell>
          <cell r="Y574">
            <v>0</v>
          </cell>
          <cell r="Z574">
            <v>-4</v>
          </cell>
          <cell r="AA574">
            <v>0</v>
          </cell>
          <cell r="AB574">
            <v>-392773.68640000006</v>
          </cell>
          <cell r="AC574">
            <v>0</v>
          </cell>
          <cell r="AD574">
            <v>37250114.153599992</v>
          </cell>
          <cell r="AE574">
            <v>0</v>
          </cell>
          <cell r="AF574">
            <v>3.6380750715264574</v>
          </cell>
          <cell r="AG574">
            <v>0</v>
          </cell>
          <cell r="AH574">
            <v>1715186</v>
          </cell>
          <cell r="AI574">
            <v>0</v>
          </cell>
          <cell r="AJ574">
            <v>-5383008.0599999996</v>
          </cell>
          <cell r="AK574">
            <v>0</v>
          </cell>
          <cell r="AL574">
            <v>-4</v>
          </cell>
          <cell r="AM574">
            <v>0</v>
          </cell>
          <cell r="AN574">
            <v>-215320.32239999998</v>
          </cell>
          <cell r="AO574">
            <v>0</v>
          </cell>
          <cell r="AP574">
            <v>33366971.77119999</v>
          </cell>
        </row>
        <row r="575">
          <cell r="A575" t="str">
            <v>37100Oregon</v>
          </cell>
          <cell r="B575" t="str">
            <v>Oregon</v>
          </cell>
          <cell r="C575" t="str">
            <v>Oregon</v>
          </cell>
          <cell r="D575">
            <v>371</v>
          </cell>
          <cell r="E575">
            <v>371</v>
          </cell>
          <cell r="F575" t="str">
            <v>Installations on Customer Premises</v>
          </cell>
          <cell r="G575">
            <v>0</v>
          </cell>
          <cell r="H575">
            <v>2475610.15</v>
          </cell>
          <cell r="I575">
            <v>0</v>
          </cell>
          <cell r="J575">
            <v>-133631.44000000003</v>
          </cell>
          <cell r="K575">
            <v>0</v>
          </cell>
          <cell r="L575">
            <v>2341978.71</v>
          </cell>
          <cell r="M575">
            <v>0</v>
          </cell>
          <cell r="N575">
            <v>-129233.09999999999</v>
          </cell>
          <cell r="O575">
            <v>0</v>
          </cell>
          <cell r="P575">
            <v>2212745.61</v>
          </cell>
          <cell r="Q575">
            <v>0</v>
          </cell>
          <cell r="R575">
            <v>1948456</v>
          </cell>
          <cell r="S575">
            <v>0</v>
          </cell>
          <cell r="T575">
            <v>4.799905454765085</v>
          </cell>
          <cell r="U575">
            <v>0</v>
          </cell>
          <cell r="V575">
            <v>115620</v>
          </cell>
          <cell r="W575">
            <v>0</v>
          </cell>
          <cell r="X575">
            <v>-133631.44000000003</v>
          </cell>
          <cell r="Y575">
            <v>0</v>
          </cell>
          <cell r="Z575">
            <v>-50</v>
          </cell>
          <cell r="AA575">
            <v>0</v>
          </cell>
          <cell r="AB575">
            <v>-66815.720000000016</v>
          </cell>
          <cell r="AC575">
            <v>0</v>
          </cell>
          <cell r="AD575">
            <v>1863628.84</v>
          </cell>
          <cell r="AE575">
            <v>0</v>
          </cell>
          <cell r="AF575">
            <v>4.799905454765085</v>
          </cell>
          <cell r="AG575">
            <v>0</v>
          </cell>
          <cell r="AH575">
            <v>109311</v>
          </cell>
          <cell r="AI575">
            <v>0</v>
          </cell>
          <cell r="AJ575">
            <v>-129233.09999999999</v>
          </cell>
          <cell r="AK575">
            <v>0</v>
          </cell>
          <cell r="AL575">
            <v>-50</v>
          </cell>
          <cell r="AM575">
            <v>0</v>
          </cell>
          <cell r="AN575">
            <v>-64616.55</v>
          </cell>
          <cell r="AO575">
            <v>0</v>
          </cell>
          <cell r="AP575">
            <v>1779090.19</v>
          </cell>
        </row>
        <row r="576">
          <cell r="A576" t="str">
            <v>37300Oregon</v>
          </cell>
          <cell r="B576" t="str">
            <v>Oregon</v>
          </cell>
          <cell r="C576" t="str">
            <v>Oregon</v>
          </cell>
          <cell r="D576">
            <v>373</v>
          </cell>
          <cell r="E576">
            <v>373</v>
          </cell>
          <cell r="F576" t="str">
            <v>Street Lighting and Signal Systems</v>
          </cell>
          <cell r="G576">
            <v>0</v>
          </cell>
          <cell r="H576">
            <v>22114089.91</v>
          </cell>
          <cell r="I576">
            <v>0</v>
          </cell>
          <cell r="J576">
            <v>-302464.78999999998</v>
          </cell>
          <cell r="K576">
            <v>0</v>
          </cell>
          <cell r="L576">
            <v>21811625.120000001</v>
          </cell>
          <cell r="M576">
            <v>0</v>
          </cell>
          <cell r="N576">
            <v>-305276.86</v>
          </cell>
          <cell r="O576">
            <v>0</v>
          </cell>
          <cell r="P576">
            <v>21506348.260000002</v>
          </cell>
          <cell r="Q576">
            <v>0</v>
          </cell>
          <cell r="R576">
            <v>8686486</v>
          </cell>
          <cell r="S576">
            <v>0</v>
          </cell>
          <cell r="T576">
            <v>3.0555198447317591</v>
          </cell>
          <cell r="U576">
            <v>0</v>
          </cell>
          <cell r="V576">
            <v>671079</v>
          </cell>
          <cell r="W576">
            <v>0</v>
          </cell>
          <cell r="X576">
            <v>-302464.78999999998</v>
          </cell>
          <cell r="Y576">
            <v>0</v>
          </cell>
          <cell r="Z576">
            <v>-40</v>
          </cell>
          <cell r="AA576">
            <v>0</v>
          </cell>
          <cell r="AB576">
            <v>-120985.916</v>
          </cell>
          <cell r="AC576">
            <v>0</v>
          </cell>
          <cell r="AD576">
            <v>8934114.2940000016</v>
          </cell>
          <cell r="AE576">
            <v>0</v>
          </cell>
          <cell r="AF576">
            <v>3.0555198447317591</v>
          </cell>
          <cell r="AG576">
            <v>0</v>
          </cell>
          <cell r="AH576">
            <v>661795</v>
          </cell>
          <cell r="AI576">
            <v>0</v>
          </cell>
          <cell r="AJ576">
            <v>-305276.86</v>
          </cell>
          <cell r="AK576">
            <v>0</v>
          </cell>
          <cell r="AL576">
            <v>-40</v>
          </cell>
          <cell r="AM576">
            <v>0</v>
          </cell>
          <cell r="AN576">
            <v>-122110.74399999999</v>
          </cell>
          <cell r="AO576">
            <v>0</v>
          </cell>
          <cell r="AP576">
            <v>9168521.6900000013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>
            <v>0</v>
          </cell>
          <cell r="F577" t="str">
            <v>TOTAL OREGON - DISTRIBUTION</v>
          </cell>
          <cell r="G577">
            <v>0</v>
          </cell>
          <cell r="H577">
            <v>1746776175.6400003</v>
          </cell>
          <cell r="I577">
            <v>0</v>
          </cell>
          <cell r="J577">
            <v>-24224628.900000002</v>
          </cell>
          <cell r="K577">
            <v>0</v>
          </cell>
          <cell r="L577">
            <v>1722551546.7399998</v>
          </cell>
          <cell r="M577">
            <v>0</v>
          </cell>
          <cell r="N577">
            <v>-20125495.890000001</v>
          </cell>
          <cell r="O577">
            <v>0</v>
          </cell>
          <cell r="P577">
            <v>1702426050.8499999</v>
          </cell>
          <cell r="Q577">
            <v>0</v>
          </cell>
          <cell r="R577">
            <v>791511087</v>
          </cell>
          <cell r="S577">
            <v>0</v>
          </cell>
          <cell r="T577">
            <v>0</v>
          </cell>
          <cell r="U577">
            <v>0</v>
          </cell>
          <cell r="V577">
            <v>49544018</v>
          </cell>
          <cell r="W577">
            <v>0</v>
          </cell>
          <cell r="X577">
            <v>-24224628.900000002</v>
          </cell>
          <cell r="Y577">
            <v>0</v>
          </cell>
          <cell r="Z577">
            <v>0</v>
          </cell>
          <cell r="AA577">
            <v>0</v>
          </cell>
          <cell r="AB577">
            <v>-6519998.5529000014</v>
          </cell>
          <cell r="AC577">
            <v>0</v>
          </cell>
          <cell r="AD577">
            <v>810310477.54709995</v>
          </cell>
          <cell r="AE577">
            <v>0</v>
          </cell>
          <cell r="AF577">
            <v>0</v>
          </cell>
          <cell r="AG577">
            <v>0</v>
          </cell>
          <cell r="AH577">
            <v>48845677</v>
          </cell>
          <cell r="AI577">
            <v>0</v>
          </cell>
          <cell r="AJ577">
            <v>-20125495.890000001</v>
          </cell>
          <cell r="AK577">
            <v>0</v>
          </cell>
          <cell r="AL577">
            <v>0</v>
          </cell>
          <cell r="AM577">
            <v>0</v>
          </cell>
          <cell r="AN577">
            <v>-6486993.4618999986</v>
          </cell>
          <cell r="AO577">
            <v>0</v>
          </cell>
          <cell r="AP577">
            <v>832543665.195199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</row>
        <row r="579">
          <cell r="A579">
            <v>0</v>
          </cell>
          <cell r="B579">
            <v>0</v>
          </cell>
          <cell r="C579">
            <v>0</v>
          </cell>
          <cell r="D579">
            <v>0</v>
          </cell>
          <cell r="E579">
            <v>0</v>
          </cell>
          <cell r="F579" t="str">
            <v>WASHINGTON -  DISTRIBUTION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</row>
        <row r="580">
          <cell r="A580" t="str">
            <v>36020Washington</v>
          </cell>
          <cell r="B580" t="str">
            <v>Washington</v>
          </cell>
          <cell r="C580" t="str">
            <v>Washington</v>
          </cell>
          <cell r="D580">
            <v>360.2</v>
          </cell>
          <cell r="E580">
            <v>360.2</v>
          </cell>
          <cell r="F580" t="str">
            <v>Rights-of-Way</v>
          </cell>
          <cell r="G580">
            <v>0</v>
          </cell>
          <cell r="H580">
            <v>247443.24</v>
          </cell>
          <cell r="I580">
            <v>0</v>
          </cell>
          <cell r="J580">
            <v>-3549.91</v>
          </cell>
          <cell r="K580">
            <v>0</v>
          </cell>
          <cell r="L580">
            <v>243893.33</v>
          </cell>
          <cell r="M580">
            <v>0</v>
          </cell>
          <cell r="N580">
            <v>-3754.04</v>
          </cell>
          <cell r="O580">
            <v>0</v>
          </cell>
          <cell r="P580">
            <v>240139.28999999998</v>
          </cell>
          <cell r="Q580">
            <v>0</v>
          </cell>
          <cell r="R580">
            <v>147487</v>
          </cell>
          <cell r="S580">
            <v>0</v>
          </cell>
          <cell r="T580">
            <v>1.6722311182766663</v>
          </cell>
          <cell r="U580">
            <v>0</v>
          </cell>
          <cell r="V580">
            <v>4108</v>
          </cell>
          <cell r="W580">
            <v>0</v>
          </cell>
          <cell r="X580">
            <v>-3549.91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148045.09</v>
          </cell>
          <cell r="AE580">
            <v>0</v>
          </cell>
          <cell r="AF580">
            <v>1.6722311182766663</v>
          </cell>
          <cell r="AG580">
            <v>0</v>
          </cell>
          <cell r="AH580">
            <v>4047</v>
          </cell>
          <cell r="AI580">
            <v>0</v>
          </cell>
          <cell r="AJ580">
            <v>-3754.04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148338.04999999999</v>
          </cell>
        </row>
        <row r="581">
          <cell r="A581" t="str">
            <v>36100Washington</v>
          </cell>
          <cell r="B581" t="str">
            <v>Washington</v>
          </cell>
          <cell r="C581" t="str">
            <v>Washington</v>
          </cell>
          <cell r="D581">
            <v>361</v>
          </cell>
          <cell r="E581">
            <v>361</v>
          </cell>
          <cell r="F581" t="str">
            <v>Structures and Improvements</v>
          </cell>
          <cell r="G581">
            <v>0</v>
          </cell>
          <cell r="H581">
            <v>2293943.6800000002</v>
          </cell>
          <cell r="I581">
            <v>0</v>
          </cell>
          <cell r="J581">
            <v>-13259.560000000003</v>
          </cell>
          <cell r="K581">
            <v>0</v>
          </cell>
          <cell r="L581">
            <v>2280684.12</v>
          </cell>
          <cell r="M581">
            <v>0</v>
          </cell>
          <cell r="N581">
            <v>-13745.240000000002</v>
          </cell>
          <cell r="O581">
            <v>0</v>
          </cell>
          <cell r="P581">
            <v>2266938.88</v>
          </cell>
          <cell r="Q581">
            <v>0</v>
          </cell>
          <cell r="R581">
            <v>789178</v>
          </cell>
          <cell r="S581">
            <v>0</v>
          </cell>
          <cell r="T581">
            <v>1.5840078355910032</v>
          </cell>
          <cell r="U581">
            <v>0</v>
          </cell>
          <cell r="V581">
            <v>36231</v>
          </cell>
          <cell r="W581">
            <v>0</v>
          </cell>
          <cell r="X581">
            <v>-13259.560000000003</v>
          </cell>
          <cell r="Y581">
            <v>0</v>
          </cell>
          <cell r="Z581">
            <v>-5</v>
          </cell>
          <cell r="AA581">
            <v>0</v>
          </cell>
          <cell r="AB581">
            <v>-662.97800000000018</v>
          </cell>
          <cell r="AC581">
            <v>0</v>
          </cell>
          <cell r="AD581">
            <v>811486.46199999994</v>
          </cell>
          <cell r="AE581">
            <v>0</v>
          </cell>
          <cell r="AF581">
            <v>1.5840078355910032</v>
          </cell>
          <cell r="AG581">
            <v>0</v>
          </cell>
          <cell r="AH581">
            <v>36017</v>
          </cell>
          <cell r="AI581">
            <v>0</v>
          </cell>
          <cell r="AJ581">
            <v>-13745.240000000002</v>
          </cell>
          <cell r="AK581">
            <v>0</v>
          </cell>
          <cell r="AL581">
            <v>-5</v>
          </cell>
          <cell r="AM581">
            <v>0</v>
          </cell>
          <cell r="AN581">
            <v>-687.26200000000017</v>
          </cell>
          <cell r="AO581">
            <v>0</v>
          </cell>
          <cell r="AP581">
            <v>833070.96</v>
          </cell>
        </row>
        <row r="582">
          <cell r="A582" t="str">
            <v>36200Washington</v>
          </cell>
          <cell r="B582" t="str">
            <v>Washington</v>
          </cell>
          <cell r="C582" t="str">
            <v>Washington</v>
          </cell>
          <cell r="D582">
            <v>362</v>
          </cell>
          <cell r="E582">
            <v>362</v>
          </cell>
          <cell r="F582" t="str">
            <v>Station Equipment</v>
          </cell>
          <cell r="G582">
            <v>0</v>
          </cell>
          <cell r="H582">
            <v>46674851.740000002</v>
          </cell>
          <cell r="I582">
            <v>0</v>
          </cell>
          <cell r="J582">
            <v>-425074.05999999994</v>
          </cell>
          <cell r="K582">
            <v>0</v>
          </cell>
          <cell r="L582">
            <v>46249777.68</v>
          </cell>
          <cell r="M582">
            <v>0</v>
          </cell>
          <cell r="N582">
            <v>-432568.84000000014</v>
          </cell>
          <cell r="O582">
            <v>0</v>
          </cell>
          <cell r="P582">
            <v>45817208.839999996</v>
          </cell>
          <cell r="Q582">
            <v>0</v>
          </cell>
          <cell r="R582">
            <v>15640913</v>
          </cell>
          <cell r="S582">
            <v>0</v>
          </cell>
          <cell r="T582">
            <v>2.0580779966074889</v>
          </cell>
          <cell r="U582">
            <v>0</v>
          </cell>
          <cell r="V582">
            <v>956231</v>
          </cell>
          <cell r="W582">
            <v>0</v>
          </cell>
          <cell r="X582">
            <v>-425074.05999999994</v>
          </cell>
          <cell r="Y582">
            <v>0</v>
          </cell>
          <cell r="Z582">
            <v>-15</v>
          </cell>
          <cell r="AA582">
            <v>0</v>
          </cell>
          <cell r="AB582">
            <v>-63761.108999999997</v>
          </cell>
          <cell r="AC582">
            <v>0</v>
          </cell>
          <cell r="AD582">
            <v>16108308.831</v>
          </cell>
          <cell r="AE582">
            <v>0</v>
          </cell>
          <cell r="AF582">
            <v>2.0580779966074889</v>
          </cell>
          <cell r="AG582">
            <v>0</v>
          </cell>
          <cell r="AH582">
            <v>947405</v>
          </cell>
          <cell r="AI582">
            <v>0</v>
          </cell>
          <cell r="AJ582">
            <v>-432568.84000000014</v>
          </cell>
          <cell r="AK582">
            <v>0</v>
          </cell>
          <cell r="AL582">
            <v>-15</v>
          </cell>
          <cell r="AM582">
            <v>0</v>
          </cell>
          <cell r="AN582">
            <v>-64885.326000000023</v>
          </cell>
          <cell r="AO582">
            <v>0</v>
          </cell>
          <cell r="AP582">
            <v>16558259.665000001</v>
          </cell>
        </row>
        <row r="583">
          <cell r="A583" t="str">
            <v>36270Washington</v>
          </cell>
          <cell r="B583" t="str">
            <v>Washington</v>
          </cell>
          <cell r="C583" t="str">
            <v>Washington</v>
          </cell>
          <cell r="D583">
            <v>362.7</v>
          </cell>
          <cell r="E583">
            <v>362.7</v>
          </cell>
          <cell r="F583" t="str">
            <v>Supervisory Equipment</v>
          </cell>
          <cell r="G583">
            <v>0</v>
          </cell>
          <cell r="H583">
            <v>919385.82</v>
          </cell>
          <cell r="I583">
            <v>0</v>
          </cell>
          <cell r="J583">
            <v>-49098.7</v>
          </cell>
          <cell r="K583">
            <v>0</v>
          </cell>
          <cell r="L583">
            <v>870287.12</v>
          </cell>
          <cell r="M583">
            <v>0</v>
          </cell>
          <cell r="N583">
            <v>-46079.020000000004</v>
          </cell>
          <cell r="O583">
            <v>0</v>
          </cell>
          <cell r="P583">
            <v>824208.1</v>
          </cell>
          <cell r="Q583">
            <v>0</v>
          </cell>
          <cell r="R583">
            <v>648464</v>
          </cell>
          <cell r="S583">
            <v>0</v>
          </cell>
          <cell r="T583">
            <v>3.9900483561010271</v>
          </cell>
          <cell r="U583">
            <v>0</v>
          </cell>
          <cell r="V583">
            <v>35704</v>
          </cell>
          <cell r="W583">
            <v>0</v>
          </cell>
          <cell r="X583">
            <v>-49098.7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635069.30000000005</v>
          </cell>
          <cell r="AE583">
            <v>0</v>
          </cell>
          <cell r="AF583">
            <v>3.9900483561010271</v>
          </cell>
          <cell r="AG583">
            <v>0</v>
          </cell>
          <cell r="AH583">
            <v>33806</v>
          </cell>
          <cell r="AI583">
            <v>0</v>
          </cell>
          <cell r="AJ583">
            <v>-46079.020000000004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622796.28</v>
          </cell>
        </row>
        <row r="584">
          <cell r="A584" t="str">
            <v>36400Washington</v>
          </cell>
          <cell r="B584" t="str">
            <v>Washington</v>
          </cell>
          <cell r="C584" t="str">
            <v>Washington</v>
          </cell>
          <cell r="D584">
            <v>364</v>
          </cell>
          <cell r="E584">
            <v>364</v>
          </cell>
          <cell r="F584" t="str">
            <v>Poles, Towers and Fixtures</v>
          </cell>
          <cell r="G584">
            <v>0</v>
          </cell>
          <cell r="H584">
            <v>91889277.590000004</v>
          </cell>
          <cell r="I584">
            <v>0</v>
          </cell>
          <cell r="J584">
            <v>-709915.85999999987</v>
          </cell>
          <cell r="K584">
            <v>0</v>
          </cell>
          <cell r="L584">
            <v>91179361.730000004</v>
          </cell>
          <cell r="M584">
            <v>0</v>
          </cell>
          <cell r="N584">
            <v>-730929.83999999973</v>
          </cell>
          <cell r="O584">
            <v>0</v>
          </cell>
          <cell r="P584">
            <v>90448431.890000001</v>
          </cell>
          <cell r="Q584">
            <v>0</v>
          </cell>
          <cell r="R584">
            <v>51549234</v>
          </cell>
          <cell r="S584">
            <v>0</v>
          </cell>
          <cell r="T584">
            <v>3.9511393160013975</v>
          </cell>
          <cell r="U584">
            <v>0</v>
          </cell>
          <cell r="V584">
            <v>3616648</v>
          </cell>
          <cell r="W584">
            <v>0</v>
          </cell>
          <cell r="X584">
            <v>-709915.85999999987</v>
          </cell>
          <cell r="Y584">
            <v>0</v>
          </cell>
          <cell r="Z584">
            <v>-100</v>
          </cell>
          <cell r="AA584">
            <v>0</v>
          </cell>
          <cell r="AB584">
            <v>-709915.85999999987</v>
          </cell>
          <cell r="AC584">
            <v>0</v>
          </cell>
          <cell r="AD584">
            <v>53746050.280000001</v>
          </cell>
          <cell r="AE584">
            <v>0</v>
          </cell>
          <cell r="AF584">
            <v>3.9511393160013975</v>
          </cell>
          <cell r="AG584">
            <v>0</v>
          </cell>
          <cell r="AH584">
            <v>3588184</v>
          </cell>
          <cell r="AI584">
            <v>0</v>
          </cell>
          <cell r="AJ584">
            <v>-730929.83999999973</v>
          </cell>
          <cell r="AK584">
            <v>0</v>
          </cell>
          <cell r="AL584">
            <v>-100</v>
          </cell>
          <cell r="AM584">
            <v>0</v>
          </cell>
          <cell r="AN584">
            <v>-730929.83999999973</v>
          </cell>
          <cell r="AO584">
            <v>0</v>
          </cell>
          <cell r="AP584">
            <v>55872374.600000009</v>
          </cell>
        </row>
        <row r="585">
          <cell r="A585" t="str">
            <v>36500Washington</v>
          </cell>
          <cell r="B585" t="str">
            <v>Washington</v>
          </cell>
          <cell r="C585" t="str">
            <v>Washington</v>
          </cell>
          <cell r="D585">
            <v>365</v>
          </cell>
          <cell r="E585">
            <v>365</v>
          </cell>
          <cell r="F585" t="str">
            <v>Overhead Conductors and Devices</v>
          </cell>
          <cell r="G585">
            <v>0</v>
          </cell>
          <cell r="H585">
            <v>58112821.68</v>
          </cell>
          <cell r="I585">
            <v>0</v>
          </cell>
          <cell r="J585">
            <v>-466665.8600000001</v>
          </cell>
          <cell r="K585">
            <v>0</v>
          </cell>
          <cell r="L585">
            <v>57646155.82</v>
          </cell>
          <cell r="M585">
            <v>0</v>
          </cell>
          <cell r="N585">
            <v>-474856.06</v>
          </cell>
          <cell r="O585">
            <v>0</v>
          </cell>
          <cell r="P585">
            <v>57171299.759999998</v>
          </cell>
          <cell r="Q585">
            <v>0</v>
          </cell>
          <cell r="R585">
            <v>25140562</v>
          </cell>
          <cell r="S585">
            <v>0</v>
          </cell>
          <cell r="T585">
            <v>3.0123730702415088</v>
          </cell>
          <cell r="U585">
            <v>0</v>
          </cell>
          <cell r="V585">
            <v>1743546</v>
          </cell>
          <cell r="W585">
            <v>0</v>
          </cell>
          <cell r="X585">
            <v>-466665.8600000001</v>
          </cell>
          <cell r="Y585">
            <v>0</v>
          </cell>
          <cell r="Z585">
            <v>-50</v>
          </cell>
          <cell r="AA585">
            <v>0</v>
          </cell>
          <cell r="AB585">
            <v>-233332.93000000005</v>
          </cell>
          <cell r="AC585">
            <v>0</v>
          </cell>
          <cell r="AD585">
            <v>26184109.210000001</v>
          </cell>
          <cell r="AE585">
            <v>0</v>
          </cell>
          <cell r="AF585">
            <v>3.0123730702415088</v>
          </cell>
          <cell r="AG585">
            <v>0</v>
          </cell>
          <cell r="AH585">
            <v>1729365</v>
          </cell>
          <cell r="AI585">
            <v>0</v>
          </cell>
          <cell r="AJ585">
            <v>-474856.06</v>
          </cell>
          <cell r="AK585">
            <v>0</v>
          </cell>
          <cell r="AL585">
            <v>-50</v>
          </cell>
          <cell r="AM585">
            <v>0</v>
          </cell>
          <cell r="AN585">
            <v>-237428.03</v>
          </cell>
          <cell r="AO585">
            <v>0</v>
          </cell>
          <cell r="AP585">
            <v>27201190.120000001</v>
          </cell>
        </row>
        <row r="586">
          <cell r="A586" t="str">
            <v>36600Washington</v>
          </cell>
          <cell r="B586" t="str">
            <v>Washington</v>
          </cell>
          <cell r="C586" t="str">
            <v>Washington</v>
          </cell>
          <cell r="D586">
            <v>366</v>
          </cell>
          <cell r="E586">
            <v>366</v>
          </cell>
          <cell r="F586" t="str">
            <v>Underground Conduit</v>
          </cell>
          <cell r="G586">
            <v>0</v>
          </cell>
          <cell r="H586">
            <v>16128475.470000001</v>
          </cell>
          <cell r="I586">
            <v>0</v>
          </cell>
          <cell r="J586">
            <v>-54666.119999999995</v>
          </cell>
          <cell r="K586">
            <v>0</v>
          </cell>
          <cell r="L586">
            <v>16073809.350000001</v>
          </cell>
          <cell r="M586">
            <v>0</v>
          </cell>
          <cell r="N586">
            <v>-59802.9</v>
          </cell>
          <cell r="O586">
            <v>0</v>
          </cell>
          <cell r="P586">
            <v>16014006.450000001</v>
          </cell>
          <cell r="Q586">
            <v>0</v>
          </cell>
          <cell r="R586">
            <v>7096010</v>
          </cell>
          <cell r="S586">
            <v>0</v>
          </cell>
          <cell r="T586">
            <v>2.6077778880216163</v>
          </cell>
          <cell r="U586">
            <v>0</v>
          </cell>
          <cell r="V586">
            <v>419882</v>
          </cell>
          <cell r="W586">
            <v>0</v>
          </cell>
          <cell r="X586">
            <v>-54666.119999999995</v>
          </cell>
          <cell r="Y586">
            <v>0</v>
          </cell>
          <cell r="Z586">
            <v>-35</v>
          </cell>
          <cell r="AA586">
            <v>0</v>
          </cell>
          <cell r="AB586">
            <v>-19133.141999999996</v>
          </cell>
          <cell r="AC586">
            <v>0</v>
          </cell>
          <cell r="AD586">
            <v>7442092.7379999999</v>
          </cell>
          <cell r="AE586">
            <v>0</v>
          </cell>
          <cell r="AF586">
            <v>2.6077778880216163</v>
          </cell>
          <cell r="AG586">
            <v>0</v>
          </cell>
          <cell r="AH586">
            <v>418389</v>
          </cell>
          <cell r="AI586">
            <v>0</v>
          </cell>
          <cell r="AJ586">
            <v>-59802.9</v>
          </cell>
          <cell r="AK586">
            <v>0</v>
          </cell>
          <cell r="AL586">
            <v>-35</v>
          </cell>
          <cell r="AM586">
            <v>0</v>
          </cell>
          <cell r="AN586">
            <v>-20931.014999999999</v>
          </cell>
          <cell r="AO586">
            <v>0</v>
          </cell>
          <cell r="AP586">
            <v>7779747.8229999999</v>
          </cell>
        </row>
        <row r="587">
          <cell r="A587" t="str">
            <v>36700Washington</v>
          </cell>
          <cell r="B587" t="str">
            <v>Washington</v>
          </cell>
          <cell r="C587" t="str">
            <v>Washington</v>
          </cell>
          <cell r="D587">
            <v>367</v>
          </cell>
          <cell r="E587">
            <v>367</v>
          </cell>
          <cell r="F587" t="str">
            <v>Underground Conductors and Devices</v>
          </cell>
          <cell r="G587">
            <v>0</v>
          </cell>
          <cell r="H587">
            <v>22087000.699999999</v>
          </cell>
          <cell r="I587">
            <v>0</v>
          </cell>
          <cell r="J587">
            <v>-80467.429999999978</v>
          </cell>
          <cell r="K587">
            <v>0</v>
          </cell>
          <cell r="L587">
            <v>22006533.27</v>
          </cell>
          <cell r="M587">
            <v>0</v>
          </cell>
          <cell r="N587">
            <v>-87604.23</v>
          </cell>
          <cell r="O587">
            <v>0</v>
          </cell>
          <cell r="P587">
            <v>21918929.039999999</v>
          </cell>
          <cell r="Q587">
            <v>0</v>
          </cell>
          <cell r="R587">
            <v>8753498</v>
          </cell>
          <cell r="S587">
            <v>0</v>
          </cell>
          <cell r="T587">
            <v>2.4422863965609589</v>
          </cell>
          <cell r="U587">
            <v>0</v>
          </cell>
          <cell r="V587">
            <v>538445</v>
          </cell>
          <cell r="W587">
            <v>0</v>
          </cell>
          <cell r="X587">
            <v>-80467.429999999978</v>
          </cell>
          <cell r="Y587">
            <v>0</v>
          </cell>
          <cell r="Z587">
            <v>-30</v>
          </cell>
          <cell r="AA587">
            <v>0</v>
          </cell>
          <cell r="AB587">
            <v>-24140.228999999996</v>
          </cell>
          <cell r="AC587">
            <v>0</v>
          </cell>
          <cell r="AD587">
            <v>9187335.341</v>
          </cell>
          <cell r="AE587">
            <v>0</v>
          </cell>
          <cell r="AF587">
            <v>2.4422863965609589</v>
          </cell>
          <cell r="AG587">
            <v>0</v>
          </cell>
          <cell r="AH587">
            <v>536393</v>
          </cell>
          <cell r="AI587">
            <v>0</v>
          </cell>
          <cell r="AJ587">
            <v>-87604.23</v>
          </cell>
          <cell r="AK587">
            <v>0</v>
          </cell>
          <cell r="AL587">
            <v>-30</v>
          </cell>
          <cell r="AM587">
            <v>0</v>
          </cell>
          <cell r="AN587">
            <v>-26281.269</v>
          </cell>
          <cell r="AO587">
            <v>0</v>
          </cell>
          <cell r="AP587">
            <v>9609842.8420000002</v>
          </cell>
        </row>
        <row r="588">
          <cell r="A588" t="str">
            <v>36800Washington</v>
          </cell>
          <cell r="B588" t="str">
            <v>Washington</v>
          </cell>
          <cell r="C588" t="str">
            <v>Washington</v>
          </cell>
          <cell r="D588">
            <v>368</v>
          </cell>
          <cell r="E588">
            <v>368</v>
          </cell>
          <cell r="F588" t="str">
            <v>Line Transformers</v>
          </cell>
          <cell r="G588">
            <v>0</v>
          </cell>
          <cell r="H588">
            <v>98665673.599999994</v>
          </cell>
          <cell r="I588">
            <v>0</v>
          </cell>
          <cell r="J588">
            <v>-942796.14999999991</v>
          </cell>
          <cell r="K588">
            <v>0</v>
          </cell>
          <cell r="L588">
            <v>97722877.449999988</v>
          </cell>
          <cell r="M588">
            <v>0</v>
          </cell>
          <cell r="N588">
            <v>-986856.3400000002</v>
          </cell>
          <cell r="O588">
            <v>0</v>
          </cell>
          <cell r="P588">
            <v>96736021.109999985</v>
          </cell>
          <cell r="Q588">
            <v>0</v>
          </cell>
          <cell r="R588">
            <v>44762867</v>
          </cell>
          <cell r="S588">
            <v>0</v>
          </cell>
          <cell r="T588">
            <v>2.8853911376151422</v>
          </cell>
          <cell r="U588">
            <v>0</v>
          </cell>
          <cell r="V588">
            <v>2833289</v>
          </cell>
          <cell r="W588">
            <v>0</v>
          </cell>
          <cell r="X588">
            <v>-942796.14999999991</v>
          </cell>
          <cell r="Y588">
            <v>0</v>
          </cell>
          <cell r="Z588">
            <v>-25</v>
          </cell>
          <cell r="AA588">
            <v>0</v>
          </cell>
          <cell r="AB588">
            <v>-235699.03749999998</v>
          </cell>
          <cell r="AC588">
            <v>0</v>
          </cell>
          <cell r="AD588">
            <v>46417660.8125</v>
          </cell>
          <cell r="AE588">
            <v>0</v>
          </cell>
          <cell r="AF588">
            <v>2.8853911376151422</v>
          </cell>
          <cell r="AG588">
            <v>0</v>
          </cell>
          <cell r="AH588">
            <v>2805450</v>
          </cell>
          <cell r="AI588">
            <v>0</v>
          </cell>
          <cell r="AJ588">
            <v>-986856.3400000002</v>
          </cell>
          <cell r="AK588">
            <v>0</v>
          </cell>
          <cell r="AL588">
            <v>-25</v>
          </cell>
          <cell r="AM588">
            <v>0</v>
          </cell>
          <cell r="AN588">
            <v>-246714.08500000005</v>
          </cell>
          <cell r="AO588">
            <v>0</v>
          </cell>
          <cell r="AP588">
            <v>47989540.387499996</v>
          </cell>
        </row>
        <row r="589">
          <cell r="A589" t="str">
            <v>36910Washington</v>
          </cell>
          <cell r="B589" t="str">
            <v>Washington</v>
          </cell>
          <cell r="C589" t="str">
            <v>Washington</v>
          </cell>
          <cell r="D589">
            <v>369.1</v>
          </cell>
          <cell r="E589">
            <v>369.1</v>
          </cell>
          <cell r="F589" t="str">
            <v>Overhead Services</v>
          </cell>
          <cell r="G589">
            <v>0</v>
          </cell>
          <cell r="H589">
            <v>18678214.690000001</v>
          </cell>
          <cell r="I589">
            <v>0</v>
          </cell>
          <cell r="J589">
            <v>-165701.77999999997</v>
          </cell>
          <cell r="K589">
            <v>0</v>
          </cell>
          <cell r="L589">
            <v>18512512.91</v>
          </cell>
          <cell r="M589">
            <v>0</v>
          </cell>
          <cell r="N589">
            <v>-168902.88999999998</v>
          </cell>
          <cell r="O589">
            <v>0</v>
          </cell>
          <cell r="P589">
            <v>18343610.02</v>
          </cell>
          <cell r="Q589">
            <v>0</v>
          </cell>
          <cell r="R589">
            <v>6580434</v>
          </cell>
          <cell r="S589">
            <v>0</v>
          </cell>
          <cell r="T589">
            <v>1.8767060232874302</v>
          </cell>
          <cell r="U589">
            <v>0</v>
          </cell>
          <cell r="V589">
            <v>348980</v>
          </cell>
          <cell r="W589">
            <v>0</v>
          </cell>
          <cell r="X589">
            <v>-165701.77999999997</v>
          </cell>
          <cell r="Y589">
            <v>0</v>
          </cell>
          <cell r="Z589">
            <v>-30</v>
          </cell>
          <cell r="AA589">
            <v>0</v>
          </cell>
          <cell r="AB589">
            <v>-49710.533999999992</v>
          </cell>
          <cell r="AC589">
            <v>0</v>
          </cell>
          <cell r="AD589">
            <v>6714001.6859999998</v>
          </cell>
          <cell r="AE589">
            <v>0</v>
          </cell>
          <cell r="AF589">
            <v>1.8767060232874302</v>
          </cell>
          <cell r="AG589">
            <v>0</v>
          </cell>
          <cell r="AH589">
            <v>345841</v>
          </cell>
          <cell r="AI589">
            <v>0</v>
          </cell>
          <cell r="AJ589">
            <v>-168902.88999999998</v>
          </cell>
          <cell r="AK589">
            <v>0</v>
          </cell>
          <cell r="AL589">
            <v>-30</v>
          </cell>
          <cell r="AM589">
            <v>0</v>
          </cell>
          <cell r="AN589">
            <v>-50670.866999999991</v>
          </cell>
          <cell r="AO589">
            <v>0</v>
          </cell>
          <cell r="AP589">
            <v>6840268.9290000005</v>
          </cell>
        </row>
        <row r="590">
          <cell r="A590" t="str">
            <v>36920Washington</v>
          </cell>
          <cell r="B590" t="str">
            <v>Washington</v>
          </cell>
          <cell r="C590" t="str">
            <v>Washington</v>
          </cell>
          <cell r="D590">
            <v>369.2</v>
          </cell>
          <cell r="E590">
            <v>369.2</v>
          </cell>
          <cell r="F590" t="str">
            <v>Underground Services</v>
          </cell>
          <cell r="G590">
            <v>0</v>
          </cell>
          <cell r="H590">
            <v>32674705.210000001</v>
          </cell>
          <cell r="I590">
            <v>0</v>
          </cell>
          <cell r="J590">
            <v>-34362.89</v>
          </cell>
          <cell r="K590">
            <v>0</v>
          </cell>
          <cell r="L590">
            <v>32640342.32</v>
          </cell>
          <cell r="M590">
            <v>0</v>
          </cell>
          <cell r="N590">
            <v>-38965.840000000004</v>
          </cell>
          <cell r="O590">
            <v>0</v>
          </cell>
          <cell r="P590">
            <v>32601376.48</v>
          </cell>
          <cell r="Q590">
            <v>0</v>
          </cell>
          <cell r="R590">
            <v>12996138</v>
          </cell>
          <cell r="S590">
            <v>0</v>
          </cell>
          <cell r="T590">
            <v>2.1378843537414776</v>
          </cell>
          <cell r="U590">
            <v>0</v>
          </cell>
          <cell r="V590">
            <v>698180</v>
          </cell>
          <cell r="W590">
            <v>0</v>
          </cell>
          <cell r="X590">
            <v>-34362.89</v>
          </cell>
          <cell r="Y590">
            <v>0</v>
          </cell>
          <cell r="Z590">
            <v>-50</v>
          </cell>
          <cell r="AA590">
            <v>0</v>
          </cell>
          <cell r="AB590">
            <v>-17181.445</v>
          </cell>
          <cell r="AC590">
            <v>0</v>
          </cell>
          <cell r="AD590">
            <v>13642773.664999999</v>
          </cell>
          <cell r="AE590">
            <v>0</v>
          </cell>
          <cell r="AF590">
            <v>2.1378843537414776</v>
          </cell>
          <cell r="AG590">
            <v>0</v>
          </cell>
          <cell r="AH590">
            <v>697396</v>
          </cell>
          <cell r="AI590">
            <v>0</v>
          </cell>
          <cell r="AJ590">
            <v>-38965.840000000004</v>
          </cell>
          <cell r="AK590">
            <v>0</v>
          </cell>
          <cell r="AL590">
            <v>-50</v>
          </cell>
          <cell r="AM590">
            <v>0</v>
          </cell>
          <cell r="AN590">
            <v>-19482.920000000002</v>
          </cell>
          <cell r="AO590">
            <v>0</v>
          </cell>
          <cell r="AP590">
            <v>14281720.904999999</v>
          </cell>
        </row>
        <row r="591">
          <cell r="A591" t="str">
            <v>37000Washington</v>
          </cell>
          <cell r="B591" t="str">
            <v>Washington</v>
          </cell>
          <cell r="C591" t="str">
            <v>Washington</v>
          </cell>
          <cell r="D591">
            <v>370</v>
          </cell>
          <cell r="E591">
            <v>370</v>
          </cell>
          <cell r="F591" t="str">
            <v>Meters</v>
          </cell>
          <cell r="G591">
            <v>0</v>
          </cell>
          <cell r="H591">
            <v>11342266.380000001</v>
          </cell>
          <cell r="I591">
            <v>0</v>
          </cell>
          <cell r="J591">
            <v>-614948.73</v>
          </cell>
          <cell r="K591">
            <v>0</v>
          </cell>
          <cell r="L591">
            <v>10727317.65</v>
          </cell>
          <cell r="M591">
            <v>0</v>
          </cell>
          <cell r="N591">
            <v>-144580.13999999993</v>
          </cell>
          <cell r="O591">
            <v>0</v>
          </cell>
          <cell r="P591">
            <v>10582737.51</v>
          </cell>
          <cell r="Q591">
            <v>0</v>
          </cell>
          <cell r="R591">
            <v>2163232</v>
          </cell>
          <cell r="S591">
            <v>0</v>
          </cell>
          <cell r="T591">
            <v>3.6380750715264574</v>
          </cell>
          <cell r="U591">
            <v>0</v>
          </cell>
          <cell r="V591">
            <v>401454</v>
          </cell>
          <cell r="W591">
            <v>0</v>
          </cell>
          <cell r="X591">
            <v>-614948.73</v>
          </cell>
          <cell r="Y591">
            <v>0</v>
          </cell>
          <cell r="Z591">
            <v>-1</v>
          </cell>
          <cell r="AA591">
            <v>0</v>
          </cell>
          <cell r="AB591">
            <v>-6149.4872999999998</v>
          </cell>
          <cell r="AC591">
            <v>0</v>
          </cell>
          <cell r="AD591">
            <v>1943587.7827000001</v>
          </cell>
          <cell r="AE591">
            <v>0</v>
          </cell>
          <cell r="AF591">
            <v>3.6380750715264574</v>
          </cell>
          <cell r="AG591">
            <v>0</v>
          </cell>
          <cell r="AH591">
            <v>387638</v>
          </cell>
          <cell r="AI591">
            <v>0</v>
          </cell>
          <cell r="AJ591">
            <v>-144580.13999999993</v>
          </cell>
          <cell r="AK591">
            <v>0</v>
          </cell>
          <cell r="AL591">
            <v>-1</v>
          </cell>
          <cell r="AM591">
            <v>0</v>
          </cell>
          <cell r="AN591">
            <v>-1445.8013999999994</v>
          </cell>
          <cell r="AO591">
            <v>0</v>
          </cell>
          <cell r="AP591">
            <v>2185199.8413</v>
          </cell>
        </row>
        <row r="592">
          <cell r="A592" t="str">
            <v>37100Washington</v>
          </cell>
          <cell r="B592" t="str">
            <v>Washington</v>
          </cell>
          <cell r="C592" t="str">
            <v>Washington</v>
          </cell>
          <cell r="D592">
            <v>371</v>
          </cell>
          <cell r="E592">
            <v>371</v>
          </cell>
          <cell r="F592" t="str">
            <v>Installations on Customer Premises</v>
          </cell>
          <cell r="G592">
            <v>0</v>
          </cell>
          <cell r="H592">
            <v>521367.77</v>
          </cell>
          <cell r="I592">
            <v>0</v>
          </cell>
          <cell r="J592">
            <v>-24219.030000000006</v>
          </cell>
          <cell r="K592">
            <v>0</v>
          </cell>
          <cell r="L592">
            <v>497148.74</v>
          </cell>
          <cell r="M592">
            <v>0</v>
          </cell>
          <cell r="N592">
            <v>-23583.059999999998</v>
          </cell>
          <cell r="O592">
            <v>0</v>
          </cell>
          <cell r="P592">
            <v>473565.68</v>
          </cell>
          <cell r="Q592">
            <v>0</v>
          </cell>
          <cell r="R592">
            <v>357882</v>
          </cell>
          <cell r="S592">
            <v>0</v>
          </cell>
          <cell r="T592">
            <v>4.799905454765085</v>
          </cell>
          <cell r="U592">
            <v>0</v>
          </cell>
          <cell r="V592">
            <v>24444</v>
          </cell>
          <cell r="W592">
            <v>0</v>
          </cell>
          <cell r="X592">
            <v>-24219.030000000006</v>
          </cell>
          <cell r="Y592">
            <v>0</v>
          </cell>
          <cell r="Z592">
            <v>-25</v>
          </cell>
          <cell r="AA592">
            <v>0</v>
          </cell>
          <cell r="AB592">
            <v>-6054.7575000000015</v>
          </cell>
          <cell r="AC592">
            <v>0</v>
          </cell>
          <cell r="AD592">
            <v>352052.21249999997</v>
          </cell>
          <cell r="AE592">
            <v>0</v>
          </cell>
          <cell r="AF592">
            <v>4.799905454765085</v>
          </cell>
          <cell r="AG592">
            <v>0</v>
          </cell>
          <cell r="AH592">
            <v>23297</v>
          </cell>
          <cell r="AI592">
            <v>0</v>
          </cell>
          <cell r="AJ592">
            <v>-23583.059999999998</v>
          </cell>
          <cell r="AK592">
            <v>0</v>
          </cell>
          <cell r="AL592">
            <v>-25</v>
          </cell>
          <cell r="AM592">
            <v>0</v>
          </cell>
          <cell r="AN592">
            <v>-5895.7650000000003</v>
          </cell>
          <cell r="AO592">
            <v>0</v>
          </cell>
          <cell r="AP592">
            <v>345870.38749999995</v>
          </cell>
        </row>
        <row r="593">
          <cell r="A593" t="str">
            <v>37300Washington</v>
          </cell>
          <cell r="B593" t="str">
            <v>Washington</v>
          </cell>
          <cell r="C593" t="str">
            <v>Washington</v>
          </cell>
          <cell r="D593">
            <v>373</v>
          </cell>
          <cell r="E593">
            <v>373</v>
          </cell>
          <cell r="F593" t="str">
            <v>Street Lighting and Signal Systems</v>
          </cell>
          <cell r="G593">
            <v>0</v>
          </cell>
          <cell r="H593">
            <v>3992505.5</v>
          </cell>
          <cell r="I593">
            <v>0</v>
          </cell>
          <cell r="J593">
            <v>-54002.430000000008</v>
          </cell>
          <cell r="K593">
            <v>0</v>
          </cell>
          <cell r="L593">
            <v>3938503.07</v>
          </cell>
          <cell r="M593">
            <v>0</v>
          </cell>
          <cell r="N593">
            <v>-54916.760000000017</v>
          </cell>
          <cell r="O593">
            <v>0</v>
          </cell>
          <cell r="P593">
            <v>3883586.3099999996</v>
          </cell>
          <cell r="Q593">
            <v>0</v>
          </cell>
          <cell r="R593">
            <v>1745097</v>
          </cell>
          <cell r="S593">
            <v>0</v>
          </cell>
          <cell r="T593">
            <v>3.0555198447317591</v>
          </cell>
          <cell r="U593">
            <v>0</v>
          </cell>
          <cell r="V593">
            <v>121167</v>
          </cell>
          <cell r="W593">
            <v>0</v>
          </cell>
          <cell r="X593">
            <v>-54002.430000000008</v>
          </cell>
          <cell r="Y593">
            <v>0</v>
          </cell>
          <cell r="Z593">
            <v>-30</v>
          </cell>
          <cell r="AA593">
            <v>0</v>
          </cell>
          <cell r="AB593">
            <v>-16200.729000000001</v>
          </cell>
          <cell r="AC593">
            <v>0</v>
          </cell>
          <cell r="AD593">
            <v>1796060.841</v>
          </cell>
          <cell r="AE593">
            <v>0</v>
          </cell>
          <cell r="AF593">
            <v>3.0555198447317591</v>
          </cell>
          <cell r="AG593">
            <v>0</v>
          </cell>
          <cell r="AH593">
            <v>119503</v>
          </cell>
          <cell r="AI593">
            <v>0</v>
          </cell>
          <cell r="AJ593">
            <v>-54916.760000000017</v>
          </cell>
          <cell r="AK593">
            <v>0</v>
          </cell>
          <cell r="AL593">
            <v>-30</v>
          </cell>
          <cell r="AM593">
            <v>0</v>
          </cell>
          <cell r="AN593">
            <v>-16475.028000000006</v>
          </cell>
          <cell r="AO593">
            <v>0</v>
          </cell>
          <cell r="AP593">
            <v>1844172.0530000001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TOTAL WASHINGTON - DISTRIBUTION</v>
          </cell>
          <cell r="G594">
            <v>0</v>
          </cell>
          <cell r="H594">
            <v>404227933.06999993</v>
          </cell>
          <cell r="I594">
            <v>0</v>
          </cell>
          <cell r="J594">
            <v>-3638728.5099999993</v>
          </cell>
          <cell r="K594">
            <v>0</v>
          </cell>
          <cell r="L594">
            <v>400589204.56</v>
          </cell>
          <cell r="M594">
            <v>0</v>
          </cell>
          <cell r="N594">
            <v>-3267145.2000000007</v>
          </cell>
          <cell r="O594">
            <v>0</v>
          </cell>
          <cell r="P594">
            <v>397322059.35999995</v>
          </cell>
          <cell r="Q594">
            <v>0</v>
          </cell>
          <cell r="R594">
            <v>178370996</v>
          </cell>
          <cell r="S594">
            <v>0</v>
          </cell>
          <cell r="T594">
            <v>0</v>
          </cell>
          <cell r="U594">
            <v>0</v>
          </cell>
          <cell r="V594">
            <v>11778309</v>
          </cell>
          <cell r="W594">
            <v>0</v>
          </cell>
          <cell r="X594">
            <v>-3638728.5099999993</v>
          </cell>
          <cell r="Y594">
            <v>0</v>
          </cell>
          <cell r="Z594">
            <v>0</v>
          </cell>
          <cell r="AA594">
            <v>0</v>
          </cell>
          <cell r="AB594">
            <v>-1381942.2382999999</v>
          </cell>
          <cell r="AC594">
            <v>0</v>
          </cell>
          <cell r="AD594">
            <v>185128634.25170001</v>
          </cell>
          <cell r="AE594">
            <v>0</v>
          </cell>
          <cell r="AF594">
            <v>0</v>
          </cell>
          <cell r="AG594">
            <v>0</v>
          </cell>
          <cell r="AH594">
            <v>11672731</v>
          </cell>
          <cell r="AI594">
            <v>0</v>
          </cell>
          <cell r="AJ594">
            <v>-3267145.2000000007</v>
          </cell>
          <cell r="AK594">
            <v>0</v>
          </cell>
          <cell r="AL594">
            <v>0</v>
          </cell>
          <cell r="AM594">
            <v>0</v>
          </cell>
          <cell r="AN594">
            <v>-1421827.2083999997</v>
          </cell>
          <cell r="AO594">
            <v>0</v>
          </cell>
          <cell r="AP594">
            <v>192112392.84329998</v>
          </cell>
        </row>
        <row r="595">
          <cell r="A595">
            <v>0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 t="str">
            <v>WYOMING -  DISTRIBUTION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</row>
        <row r="597">
          <cell r="A597" t="str">
            <v>36020Wyoming</v>
          </cell>
          <cell r="B597" t="str">
            <v>Wyoming</v>
          </cell>
          <cell r="C597" t="str">
            <v>Wyoming</v>
          </cell>
          <cell r="D597">
            <v>360.2</v>
          </cell>
          <cell r="E597">
            <v>360.2</v>
          </cell>
          <cell r="F597" t="str">
            <v>Rights-of-Way</v>
          </cell>
          <cell r="G597">
            <v>0</v>
          </cell>
          <cell r="H597">
            <v>4393309.88</v>
          </cell>
          <cell r="I597">
            <v>0</v>
          </cell>
          <cell r="J597">
            <v>-15474.660000000002</v>
          </cell>
          <cell r="K597">
            <v>0</v>
          </cell>
          <cell r="L597">
            <v>4377835.22</v>
          </cell>
          <cell r="M597">
            <v>0</v>
          </cell>
          <cell r="N597">
            <v>-17346.480000000003</v>
          </cell>
          <cell r="O597">
            <v>0</v>
          </cell>
          <cell r="P597">
            <v>4360488.7399999993</v>
          </cell>
          <cell r="Q597">
            <v>0</v>
          </cell>
          <cell r="R597">
            <v>1686196</v>
          </cell>
          <cell r="S597">
            <v>0</v>
          </cell>
          <cell r="T597">
            <v>1.6722311182766663</v>
          </cell>
          <cell r="U597">
            <v>0</v>
          </cell>
          <cell r="V597">
            <v>73337</v>
          </cell>
          <cell r="W597">
            <v>0</v>
          </cell>
          <cell r="X597">
            <v>-15474.660000000002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1744058.34</v>
          </cell>
          <cell r="AE597">
            <v>0</v>
          </cell>
          <cell r="AF597">
            <v>1.6722311182766663</v>
          </cell>
          <cell r="AG597">
            <v>0</v>
          </cell>
          <cell r="AH597">
            <v>73062</v>
          </cell>
          <cell r="AI597">
            <v>0</v>
          </cell>
          <cell r="AJ597">
            <v>-17346.480000000003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1799773.86</v>
          </cell>
        </row>
        <row r="598">
          <cell r="A598" t="str">
            <v>36100Wyoming</v>
          </cell>
          <cell r="B598" t="str">
            <v>Wyoming</v>
          </cell>
          <cell r="C598" t="str">
            <v>Wyoming</v>
          </cell>
          <cell r="D598">
            <v>361</v>
          </cell>
          <cell r="E598">
            <v>361</v>
          </cell>
          <cell r="F598" t="str">
            <v>Structures and Improvements</v>
          </cell>
          <cell r="G598">
            <v>0</v>
          </cell>
          <cell r="H598">
            <v>9446272.8200000003</v>
          </cell>
          <cell r="I598">
            <v>0</v>
          </cell>
          <cell r="J598">
            <v>-30743.430000000008</v>
          </cell>
          <cell r="K598">
            <v>0</v>
          </cell>
          <cell r="L598">
            <v>9415529.3900000006</v>
          </cell>
          <cell r="M598">
            <v>0</v>
          </cell>
          <cell r="N598">
            <v>-32454.49</v>
          </cell>
          <cell r="O598">
            <v>0</v>
          </cell>
          <cell r="P598">
            <v>9383074.9000000004</v>
          </cell>
          <cell r="Q598">
            <v>0</v>
          </cell>
          <cell r="R598">
            <v>2465434</v>
          </cell>
          <cell r="S598">
            <v>0</v>
          </cell>
          <cell r="T598">
            <v>1.5840078355910032</v>
          </cell>
          <cell r="U598">
            <v>0</v>
          </cell>
          <cell r="V598">
            <v>149386</v>
          </cell>
          <cell r="W598">
            <v>0</v>
          </cell>
          <cell r="X598">
            <v>-30743.430000000008</v>
          </cell>
          <cell r="Y598">
            <v>0</v>
          </cell>
          <cell r="Z598">
            <v>-10</v>
          </cell>
          <cell r="AA598">
            <v>0</v>
          </cell>
          <cell r="AB598">
            <v>-3074.3430000000003</v>
          </cell>
          <cell r="AC598">
            <v>0</v>
          </cell>
          <cell r="AD598">
            <v>2581002.227</v>
          </cell>
          <cell r="AE598">
            <v>0</v>
          </cell>
          <cell r="AF598">
            <v>1.5840078355910032</v>
          </cell>
          <cell r="AG598">
            <v>0</v>
          </cell>
          <cell r="AH598">
            <v>148886</v>
          </cell>
          <cell r="AI598">
            <v>0</v>
          </cell>
          <cell r="AJ598">
            <v>-32454.49</v>
          </cell>
          <cell r="AK598">
            <v>0</v>
          </cell>
          <cell r="AL598">
            <v>-10</v>
          </cell>
          <cell r="AM598">
            <v>0</v>
          </cell>
          <cell r="AN598">
            <v>-3245.4490000000001</v>
          </cell>
          <cell r="AO598">
            <v>0</v>
          </cell>
          <cell r="AP598">
            <v>2694188.2879999997</v>
          </cell>
        </row>
        <row r="599">
          <cell r="A599" t="str">
            <v>36200Wyoming</v>
          </cell>
          <cell r="B599" t="str">
            <v>Wyoming</v>
          </cell>
          <cell r="C599" t="str">
            <v>Wyoming</v>
          </cell>
          <cell r="D599">
            <v>362</v>
          </cell>
          <cell r="E599">
            <v>362</v>
          </cell>
          <cell r="F599" t="str">
            <v>Station Equipment</v>
          </cell>
          <cell r="G599">
            <v>0</v>
          </cell>
          <cell r="H599">
            <v>121468248.25</v>
          </cell>
          <cell r="I599">
            <v>0</v>
          </cell>
          <cell r="J599">
            <v>-986698.88000000012</v>
          </cell>
          <cell r="K599">
            <v>0</v>
          </cell>
          <cell r="L599">
            <v>120481549.37</v>
          </cell>
          <cell r="M599">
            <v>0</v>
          </cell>
          <cell r="N599">
            <v>-1005782.8599999999</v>
          </cell>
          <cell r="O599">
            <v>0</v>
          </cell>
          <cell r="P599">
            <v>119475766.51000001</v>
          </cell>
          <cell r="Q599">
            <v>0</v>
          </cell>
          <cell r="R599">
            <v>32709024</v>
          </cell>
          <cell r="S599">
            <v>0</v>
          </cell>
          <cell r="T599">
            <v>2.0580779966074889</v>
          </cell>
          <cell r="U599">
            <v>0</v>
          </cell>
          <cell r="V599">
            <v>2489758</v>
          </cell>
          <cell r="W599">
            <v>0</v>
          </cell>
          <cell r="X599">
            <v>-986698.88000000012</v>
          </cell>
          <cell r="Y599">
            <v>0</v>
          </cell>
          <cell r="Z599">
            <v>-10</v>
          </cell>
          <cell r="AA599">
            <v>0</v>
          </cell>
          <cell r="AB599">
            <v>-98669.888000000006</v>
          </cell>
          <cell r="AC599">
            <v>0</v>
          </cell>
          <cell r="AD599">
            <v>34113413.232000001</v>
          </cell>
          <cell r="AE599">
            <v>0</v>
          </cell>
          <cell r="AF599">
            <v>2.0580779966074889</v>
          </cell>
          <cell r="AG599">
            <v>0</v>
          </cell>
          <cell r="AH599">
            <v>2469254</v>
          </cell>
          <cell r="AI599">
            <v>0</v>
          </cell>
          <cell r="AJ599">
            <v>-1005782.8599999999</v>
          </cell>
          <cell r="AK599">
            <v>0</v>
          </cell>
          <cell r="AL599">
            <v>-10</v>
          </cell>
          <cell r="AM599">
            <v>0</v>
          </cell>
          <cell r="AN599">
            <v>-100578.28599999998</v>
          </cell>
          <cell r="AO599">
            <v>0</v>
          </cell>
          <cell r="AP599">
            <v>35476306.086000003</v>
          </cell>
        </row>
        <row r="600">
          <cell r="A600" t="str">
            <v>36270Wyoming</v>
          </cell>
          <cell r="B600" t="str">
            <v>Wyoming</v>
          </cell>
          <cell r="C600" t="str">
            <v>Wyoming</v>
          </cell>
          <cell r="D600">
            <v>362.7</v>
          </cell>
          <cell r="E600">
            <v>362.7</v>
          </cell>
          <cell r="F600" t="str">
            <v>Supervisory Equipment</v>
          </cell>
          <cell r="G600">
            <v>0</v>
          </cell>
          <cell r="H600">
            <v>2032169.02</v>
          </cell>
          <cell r="I600">
            <v>0</v>
          </cell>
          <cell r="J600">
            <v>-350733.2</v>
          </cell>
          <cell r="K600">
            <v>0</v>
          </cell>
          <cell r="L600">
            <v>1681435.82</v>
          </cell>
          <cell r="M600">
            <v>0</v>
          </cell>
          <cell r="N600">
            <v>-299652.09999999998</v>
          </cell>
          <cell r="O600">
            <v>0</v>
          </cell>
          <cell r="P600">
            <v>1381783.7200000002</v>
          </cell>
          <cell r="Q600">
            <v>0</v>
          </cell>
          <cell r="R600">
            <v>1760819</v>
          </cell>
          <cell r="S600">
            <v>0</v>
          </cell>
          <cell r="T600">
            <v>3.9900483561010271</v>
          </cell>
          <cell r="U600">
            <v>0</v>
          </cell>
          <cell r="V600">
            <v>74087</v>
          </cell>
          <cell r="W600">
            <v>0</v>
          </cell>
          <cell r="X600">
            <v>-350733.2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1484172.8</v>
          </cell>
          <cell r="AE600">
            <v>0</v>
          </cell>
          <cell r="AF600">
            <v>3.9900483561010271</v>
          </cell>
          <cell r="AG600">
            <v>0</v>
          </cell>
          <cell r="AH600">
            <v>61112</v>
          </cell>
          <cell r="AI600">
            <v>0</v>
          </cell>
          <cell r="AJ600">
            <v>-299652.09999999998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1245632.7000000002</v>
          </cell>
        </row>
        <row r="601">
          <cell r="A601" t="str">
            <v>36400Wyoming</v>
          </cell>
          <cell r="B601" t="str">
            <v>Wyoming</v>
          </cell>
          <cell r="C601" t="str">
            <v>Wyoming</v>
          </cell>
          <cell r="D601">
            <v>364</v>
          </cell>
          <cell r="E601">
            <v>364</v>
          </cell>
          <cell r="F601" t="str">
            <v>Poles, Towers and Fixtures</v>
          </cell>
          <cell r="G601">
            <v>0</v>
          </cell>
          <cell r="H601">
            <v>120934818.95999999</v>
          </cell>
          <cell r="I601">
            <v>0</v>
          </cell>
          <cell r="J601">
            <v>-1155195.9300000004</v>
          </cell>
          <cell r="K601">
            <v>0</v>
          </cell>
          <cell r="L601">
            <v>119779623.02999999</v>
          </cell>
          <cell r="M601">
            <v>0</v>
          </cell>
          <cell r="N601">
            <v>-1178630.3</v>
          </cell>
          <cell r="O601">
            <v>0</v>
          </cell>
          <cell r="P601">
            <v>118600992.72999999</v>
          </cell>
          <cell r="Q601">
            <v>0</v>
          </cell>
          <cell r="R601">
            <v>59449242</v>
          </cell>
          <cell r="S601">
            <v>0</v>
          </cell>
          <cell r="T601">
            <v>3.9511393160013975</v>
          </cell>
          <cell r="U601">
            <v>0</v>
          </cell>
          <cell r="V601">
            <v>4755481</v>
          </cell>
          <cell r="W601">
            <v>0</v>
          </cell>
          <cell r="X601">
            <v>-1155195.9300000004</v>
          </cell>
          <cell r="Y601">
            <v>0</v>
          </cell>
          <cell r="Z601">
            <v>-100</v>
          </cell>
          <cell r="AA601">
            <v>0</v>
          </cell>
          <cell r="AB601">
            <v>-1155195.9300000004</v>
          </cell>
          <cell r="AC601">
            <v>0</v>
          </cell>
          <cell r="AD601">
            <v>61894331.140000001</v>
          </cell>
          <cell r="AE601">
            <v>0</v>
          </cell>
          <cell r="AF601">
            <v>3.9511393160013975</v>
          </cell>
          <cell r="AG601">
            <v>0</v>
          </cell>
          <cell r="AH601">
            <v>4709375</v>
          </cell>
          <cell r="AI601">
            <v>0</v>
          </cell>
          <cell r="AJ601">
            <v>-1178630.3</v>
          </cell>
          <cell r="AK601">
            <v>0</v>
          </cell>
          <cell r="AL601">
            <v>-100</v>
          </cell>
          <cell r="AM601">
            <v>0</v>
          </cell>
          <cell r="AN601">
            <v>-1178630.3</v>
          </cell>
          <cell r="AO601">
            <v>0</v>
          </cell>
          <cell r="AP601">
            <v>64246445.540000007</v>
          </cell>
        </row>
        <row r="602">
          <cell r="A602" t="str">
            <v>36500Wyoming</v>
          </cell>
          <cell r="B602" t="str">
            <v>Wyoming</v>
          </cell>
          <cell r="C602" t="str">
            <v>Wyoming</v>
          </cell>
          <cell r="D602">
            <v>365</v>
          </cell>
          <cell r="E602">
            <v>365</v>
          </cell>
          <cell r="F602" t="str">
            <v>Overhead Conductors and Devices</v>
          </cell>
          <cell r="G602">
            <v>0</v>
          </cell>
          <cell r="H602">
            <v>95210832.609999999</v>
          </cell>
          <cell r="I602">
            <v>0</v>
          </cell>
          <cell r="J602">
            <v>-937630.82999999973</v>
          </cell>
          <cell r="K602">
            <v>0</v>
          </cell>
          <cell r="L602">
            <v>94273201.780000001</v>
          </cell>
          <cell r="M602">
            <v>0</v>
          </cell>
          <cell r="N602">
            <v>-945725.05999999994</v>
          </cell>
          <cell r="O602">
            <v>0</v>
          </cell>
          <cell r="P602">
            <v>93327476.719999999</v>
          </cell>
          <cell r="Q602">
            <v>0</v>
          </cell>
          <cell r="R602">
            <v>33637149</v>
          </cell>
          <cell r="S602">
            <v>0</v>
          </cell>
          <cell r="T602">
            <v>3.0123730702415088</v>
          </cell>
          <cell r="U602">
            <v>0</v>
          </cell>
          <cell r="V602">
            <v>2853983</v>
          </cell>
          <cell r="W602">
            <v>0</v>
          </cell>
          <cell r="X602">
            <v>-937630.82999999973</v>
          </cell>
          <cell r="Y602">
            <v>0</v>
          </cell>
          <cell r="Z602">
            <v>-40</v>
          </cell>
          <cell r="AA602">
            <v>0</v>
          </cell>
          <cell r="AB602">
            <v>-375052.33199999988</v>
          </cell>
          <cell r="AC602">
            <v>0</v>
          </cell>
          <cell r="AD602">
            <v>35178448.838</v>
          </cell>
          <cell r="AE602">
            <v>0</v>
          </cell>
          <cell r="AF602">
            <v>3.0123730702415088</v>
          </cell>
          <cell r="AG602">
            <v>0</v>
          </cell>
          <cell r="AH602">
            <v>2825616</v>
          </cell>
          <cell r="AI602">
            <v>0</v>
          </cell>
          <cell r="AJ602">
            <v>-945725.05999999994</v>
          </cell>
          <cell r="AK602">
            <v>0</v>
          </cell>
          <cell r="AL602">
            <v>-40</v>
          </cell>
          <cell r="AM602">
            <v>0</v>
          </cell>
          <cell r="AN602">
            <v>-378290.02399999998</v>
          </cell>
          <cell r="AO602">
            <v>0</v>
          </cell>
          <cell r="AP602">
            <v>36680049.754000001</v>
          </cell>
        </row>
        <row r="603">
          <cell r="A603" t="str">
            <v>36600Wyoming</v>
          </cell>
          <cell r="B603" t="str">
            <v>Wyoming</v>
          </cell>
          <cell r="C603" t="str">
            <v>Wyoming</v>
          </cell>
          <cell r="D603">
            <v>366</v>
          </cell>
          <cell r="E603">
            <v>366</v>
          </cell>
          <cell r="F603" t="str">
            <v>Underground Conduit</v>
          </cell>
          <cell r="G603">
            <v>0</v>
          </cell>
          <cell r="H603">
            <v>18647610.800000001</v>
          </cell>
          <cell r="I603">
            <v>0</v>
          </cell>
          <cell r="J603">
            <v>-96438.890000000014</v>
          </cell>
          <cell r="K603">
            <v>0</v>
          </cell>
          <cell r="L603">
            <v>18551171.91</v>
          </cell>
          <cell r="M603">
            <v>0</v>
          </cell>
          <cell r="N603">
            <v>-105973.26</v>
          </cell>
          <cell r="O603">
            <v>0</v>
          </cell>
          <cell r="P603">
            <v>18445198.649999999</v>
          </cell>
          <cell r="Q603">
            <v>0</v>
          </cell>
          <cell r="R603">
            <v>8096804</v>
          </cell>
          <cell r="S603">
            <v>0</v>
          </cell>
          <cell r="T603">
            <v>2.6077778880216163</v>
          </cell>
          <cell r="U603">
            <v>0</v>
          </cell>
          <cell r="V603">
            <v>485031</v>
          </cell>
          <cell r="W603">
            <v>0</v>
          </cell>
          <cell r="X603">
            <v>-96438.890000000014</v>
          </cell>
          <cell r="Y603">
            <v>0</v>
          </cell>
          <cell r="Z603">
            <v>-40</v>
          </cell>
          <cell r="AA603">
            <v>0</v>
          </cell>
          <cell r="AB603">
            <v>-38575.556000000004</v>
          </cell>
          <cell r="AC603">
            <v>0</v>
          </cell>
          <cell r="AD603">
            <v>8446820.5539999995</v>
          </cell>
          <cell r="AE603">
            <v>0</v>
          </cell>
          <cell r="AF603">
            <v>2.6077778880216163</v>
          </cell>
          <cell r="AG603">
            <v>0</v>
          </cell>
          <cell r="AH603">
            <v>482392</v>
          </cell>
          <cell r="AI603">
            <v>0</v>
          </cell>
          <cell r="AJ603">
            <v>-105973.26</v>
          </cell>
          <cell r="AK603">
            <v>0</v>
          </cell>
          <cell r="AL603">
            <v>-40</v>
          </cell>
          <cell r="AM603">
            <v>0</v>
          </cell>
          <cell r="AN603">
            <v>-42389.303999999996</v>
          </cell>
          <cell r="AO603">
            <v>0</v>
          </cell>
          <cell r="AP603">
            <v>8780849.9900000002</v>
          </cell>
        </row>
        <row r="604">
          <cell r="A604" t="str">
            <v>36700Wyoming</v>
          </cell>
          <cell r="B604" t="str">
            <v>Wyoming</v>
          </cell>
          <cell r="C604" t="str">
            <v>Wyoming</v>
          </cell>
          <cell r="D604">
            <v>367</v>
          </cell>
          <cell r="E604">
            <v>367</v>
          </cell>
          <cell r="F604" t="str">
            <v>Underground Conductors and Devices</v>
          </cell>
          <cell r="G604">
            <v>0</v>
          </cell>
          <cell r="H604">
            <v>49408746.520000003</v>
          </cell>
          <cell r="I604">
            <v>0</v>
          </cell>
          <cell r="J604">
            <v>-281602.68</v>
          </cell>
          <cell r="K604">
            <v>0</v>
          </cell>
          <cell r="L604">
            <v>49127143.840000004</v>
          </cell>
          <cell r="M604">
            <v>0</v>
          </cell>
          <cell r="N604">
            <v>-317592.45999999996</v>
          </cell>
          <cell r="O604">
            <v>0</v>
          </cell>
          <cell r="P604">
            <v>48809551.380000003</v>
          </cell>
          <cell r="Q604">
            <v>0</v>
          </cell>
          <cell r="R604">
            <v>25641228</v>
          </cell>
          <cell r="S604">
            <v>0</v>
          </cell>
          <cell r="T604">
            <v>2.4422863965609589</v>
          </cell>
          <cell r="U604">
            <v>0</v>
          </cell>
          <cell r="V604">
            <v>1203264</v>
          </cell>
          <cell r="W604">
            <v>0</v>
          </cell>
          <cell r="X604">
            <v>-281602.68</v>
          </cell>
          <cell r="Y604">
            <v>0</v>
          </cell>
          <cell r="Z604">
            <v>-35</v>
          </cell>
          <cell r="AA604">
            <v>0</v>
          </cell>
          <cell r="AB604">
            <v>-98560.937999999995</v>
          </cell>
          <cell r="AC604">
            <v>0</v>
          </cell>
          <cell r="AD604">
            <v>26464328.381999999</v>
          </cell>
          <cell r="AE604">
            <v>0</v>
          </cell>
          <cell r="AF604">
            <v>2.4422863965609589</v>
          </cell>
          <cell r="AG604">
            <v>0</v>
          </cell>
          <cell r="AH604">
            <v>1195947</v>
          </cell>
          <cell r="AI604">
            <v>0</v>
          </cell>
          <cell r="AJ604">
            <v>-317592.45999999996</v>
          </cell>
          <cell r="AK604">
            <v>0</v>
          </cell>
          <cell r="AL604">
            <v>-35</v>
          </cell>
          <cell r="AM604">
            <v>0</v>
          </cell>
          <cell r="AN604">
            <v>-111157.36099999998</v>
          </cell>
          <cell r="AO604">
            <v>0</v>
          </cell>
          <cell r="AP604">
            <v>27231525.560999997</v>
          </cell>
        </row>
        <row r="605">
          <cell r="A605" t="str">
            <v>36800Wyoming</v>
          </cell>
          <cell r="B605" t="str">
            <v>Wyoming</v>
          </cell>
          <cell r="C605" t="str">
            <v>Wyoming</v>
          </cell>
          <cell r="D605">
            <v>368</v>
          </cell>
          <cell r="E605">
            <v>368</v>
          </cell>
          <cell r="F605" t="str">
            <v>Line Transformers</v>
          </cell>
          <cell r="G605">
            <v>0</v>
          </cell>
          <cell r="H605">
            <v>97151040.079999998</v>
          </cell>
          <cell r="I605">
            <v>0</v>
          </cell>
          <cell r="J605">
            <v>-1357695.4799999997</v>
          </cell>
          <cell r="K605">
            <v>0</v>
          </cell>
          <cell r="L605">
            <v>95793344.599999994</v>
          </cell>
          <cell r="M605">
            <v>0</v>
          </cell>
          <cell r="N605">
            <v>-1382238.4199999997</v>
          </cell>
          <cell r="O605">
            <v>0</v>
          </cell>
          <cell r="P605">
            <v>94411106.179999992</v>
          </cell>
          <cell r="Q605">
            <v>0</v>
          </cell>
          <cell r="R605">
            <v>35782488</v>
          </cell>
          <cell r="S605">
            <v>0</v>
          </cell>
          <cell r="T605">
            <v>2.8853911376151422</v>
          </cell>
          <cell r="U605">
            <v>0</v>
          </cell>
          <cell r="V605">
            <v>2783600</v>
          </cell>
          <cell r="W605">
            <v>0</v>
          </cell>
          <cell r="X605">
            <v>-1357695.4799999997</v>
          </cell>
          <cell r="Y605">
            <v>0</v>
          </cell>
          <cell r="Z605">
            <v>-25</v>
          </cell>
          <cell r="AA605">
            <v>0</v>
          </cell>
          <cell r="AB605">
            <v>-339423.86999999994</v>
          </cell>
          <cell r="AC605">
            <v>0</v>
          </cell>
          <cell r="AD605">
            <v>36868968.650000006</v>
          </cell>
          <cell r="AE605">
            <v>0</v>
          </cell>
          <cell r="AF605">
            <v>2.8853911376151422</v>
          </cell>
          <cell r="AG605">
            <v>0</v>
          </cell>
          <cell r="AH605">
            <v>2744071</v>
          </cell>
          <cell r="AI605">
            <v>0</v>
          </cell>
          <cell r="AJ605">
            <v>-1382238.4199999997</v>
          </cell>
          <cell r="AK605">
            <v>0</v>
          </cell>
          <cell r="AL605">
            <v>-25</v>
          </cell>
          <cell r="AM605">
            <v>0</v>
          </cell>
          <cell r="AN605">
            <v>-345559.60499999992</v>
          </cell>
          <cell r="AO605">
            <v>0</v>
          </cell>
          <cell r="AP605">
            <v>37885241.625000007</v>
          </cell>
        </row>
        <row r="606">
          <cell r="A606" t="str">
            <v>36910Wyoming</v>
          </cell>
          <cell r="B606" t="str">
            <v>Wyoming</v>
          </cell>
          <cell r="C606" t="str">
            <v>Wyoming</v>
          </cell>
          <cell r="D606">
            <v>369.1</v>
          </cell>
          <cell r="E606">
            <v>369.1</v>
          </cell>
          <cell r="F606" t="str">
            <v>Overhead Services</v>
          </cell>
          <cell r="G606">
            <v>0</v>
          </cell>
          <cell r="H606">
            <v>16139463.57</v>
          </cell>
          <cell r="I606">
            <v>0</v>
          </cell>
          <cell r="J606">
            <v>-98366.030000000013</v>
          </cell>
          <cell r="K606">
            <v>0</v>
          </cell>
          <cell r="L606">
            <v>16041097.540000001</v>
          </cell>
          <cell r="M606">
            <v>0</v>
          </cell>
          <cell r="N606">
            <v>-101101.48999999999</v>
          </cell>
          <cell r="O606">
            <v>0</v>
          </cell>
          <cell r="P606">
            <v>15939996.050000001</v>
          </cell>
          <cell r="Q606">
            <v>0</v>
          </cell>
          <cell r="R606">
            <v>4819984</v>
          </cell>
          <cell r="S606">
            <v>0</v>
          </cell>
          <cell r="T606">
            <v>1.8767060232874302</v>
          </cell>
          <cell r="U606">
            <v>0</v>
          </cell>
          <cell r="V606">
            <v>301967</v>
          </cell>
          <cell r="W606">
            <v>0</v>
          </cell>
          <cell r="X606">
            <v>-98366.030000000013</v>
          </cell>
          <cell r="Y606">
            <v>0</v>
          </cell>
          <cell r="Z606">
            <v>-25</v>
          </cell>
          <cell r="AA606">
            <v>0</v>
          </cell>
          <cell r="AB606">
            <v>-24591.507500000003</v>
          </cell>
          <cell r="AC606">
            <v>0</v>
          </cell>
          <cell r="AD606">
            <v>4998993.4624999994</v>
          </cell>
          <cell r="AE606">
            <v>0</v>
          </cell>
          <cell r="AF606">
            <v>1.8767060232874302</v>
          </cell>
          <cell r="AG606">
            <v>0</v>
          </cell>
          <cell r="AH606">
            <v>300096</v>
          </cell>
          <cell r="AI606">
            <v>0</v>
          </cell>
          <cell r="AJ606">
            <v>-101101.48999999999</v>
          </cell>
          <cell r="AK606">
            <v>0</v>
          </cell>
          <cell r="AL606">
            <v>-25</v>
          </cell>
          <cell r="AM606">
            <v>0</v>
          </cell>
          <cell r="AN606">
            <v>-25275.372500000001</v>
          </cell>
          <cell r="AO606">
            <v>0</v>
          </cell>
          <cell r="AP606">
            <v>5172712.5999999996</v>
          </cell>
        </row>
        <row r="607">
          <cell r="A607" t="str">
            <v>36920Wyoming</v>
          </cell>
          <cell r="B607" t="str">
            <v>Wyoming</v>
          </cell>
          <cell r="C607" t="str">
            <v>Wyoming</v>
          </cell>
          <cell r="D607">
            <v>369.2</v>
          </cell>
          <cell r="E607">
            <v>369.2</v>
          </cell>
          <cell r="F607" t="str">
            <v>Underground Services</v>
          </cell>
          <cell r="G607">
            <v>0</v>
          </cell>
          <cell r="H607">
            <v>33312175.57</v>
          </cell>
          <cell r="I607">
            <v>0</v>
          </cell>
          <cell r="J607">
            <v>-32431.019999999997</v>
          </cell>
          <cell r="K607">
            <v>0</v>
          </cell>
          <cell r="L607">
            <v>33279744.550000001</v>
          </cell>
          <cell r="M607">
            <v>0</v>
          </cell>
          <cell r="N607">
            <v>-43626.099999999984</v>
          </cell>
          <cell r="O607">
            <v>0</v>
          </cell>
          <cell r="P607">
            <v>33236118.449999999</v>
          </cell>
          <cell r="Q607">
            <v>0</v>
          </cell>
          <cell r="R607">
            <v>13433743</v>
          </cell>
          <cell r="S607">
            <v>0</v>
          </cell>
          <cell r="T607">
            <v>2.1378843537414776</v>
          </cell>
          <cell r="U607">
            <v>0</v>
          </cell>
          <cell r="V607">
            <v>711829</v>
          </cell>
          <cell r="W607">
            <v>0</v>
          </cell>
          <cell r="X607">
            <v>-32431.019999999997</v>
          </cell>
          <cell r="Y607">
            <v>0</v>
          </cell>
          <cell r="Z607">
            <v>-50</v>
          </cell>
          <cell r="AA607">
            <v>0</v>
          </cell>
          <cell r="AB607">
            <v>-16215.509999999998</v>
          </cell>
          <cell r="AC607">
            <v>0</v>
          </cell>
          <cell r="AD607">
            <v>14096925.470000001</v>
          </cell>
          <cell r="AE607">
            <v>0</v>
          </cell>
          <cell r="AF607">
            <v>2.1378843537414776</v>
          </cell>
          <cell r="AG607">
            <v>0</v>
          </cell>
          <cell r="AH607">
            <v>711016</v>
          </cell>
          <cell r="AI607">
            <v>0</v>
          </cell>
          <cell r="AJ607">
            <v>-43626.099999999984</v>
          </cell>
          <cell r="AK607">
            <v>0</v>
          </cell>
          <cell r="AL607">
            <v>-50</v>
          </cell>
          <cell r="AM607">
            <v>0</v>
          </cell>
          <cell r="AN607">
            <v>-21813.049999999992</v>
          </cell>
          <cell r="AO607">
            <v>0</v>
          </cell>
          <cell r="AP607">
            <v>14742502.32</v>
          </cell>
        </row>
        <row r="608">
          <cell r="A608" t="str">
            <v>37000Wyoming</v>
          </cell>
          <cell r="B608" t="str">
            <v>Wyoming</v>
          </cell>
          <cell r="C608" t="str">
            <v>Wyoming</v>
          </cell>
          <cell r="D608">
            <v>370</v>
          </cell>
          <cell r="E608">
            <v>370</v>
          </cell>
          <cell r="F608" t="str">
            <v>Meters</v>
          </cell>
          <cell r="G608">
            <v>0</v>
          </cell>
          <cell r="H608">
            <v>14069838.99</v>
          </cell>
          <cell r="I608">
            <v>0</v>
          </cell>
          <cell r="J608">
            <v>-209605.31999999998</v>
          </cell>
          <cell r="K608">
            <v>0</v>
          </cell>
          <cell r="L608">
            <v>13860233.67</v>
          </cell>
          <cell r="M608">
            <v>0</v>
          </cell>
          <cell r="N608">
            <v>-167392.81000000006</v>
          </cell>
          <cell r="O608">
            <v>0</v>
          </cell>
          <cell r="P608">
            <v>13692840.859999999</v>
          </cell>
          <cell r="Q608">
            <v>0</v>
          </cell>
          <cell r="R608">
            <v>2549887</v>
          </cell>
          <cell r="S608">
            <v>0</v>
          </cell>
          <cell r="T608">
            <v>3.6380750715264574</v>
          </cell>
          <cell r="U608">
            <v>0</v>
          </cell>
          <cell r="V608">
            <v>508059</v>
          </cell>
          <cell r="W608">
            <v>0</v>
          </cell>
          <cell r="X608">
            <v>-209605.31999999998</v>
          </cell>
          <cell r="Y608">
            <v>0</v>
          </cell>
          <cell r="Z608">
            <v>-2</v>
          </cell>
          <cell r="AA608">
            <v>0</v>
          </cell>
          <cell r="AB608">
            <v>-4192.1063999999997</v>
          </cell>
          <cell r="AC608">
            <v>0</v>
          </cell>
          <cell r="AD608">
            <v>2844148.5736000002</v>
          </cell>
          <cell r="AE608">
            <v>0</v>
          </cell>
          <cell r="AF608">
            <v>3.6380750715264574</v>
          </cell>
          <cell r="AG608">
            <v>0</v>
          </cell>
          <cell r="AH608">
            <v>501201</v>
          </cell>
          <cell r="AI608">
            <v>0</v>
          </cell>
          <cell r="AJ608">
            <v>-167392.81000000006</v>
          </cell>
          <cell r="AK608">
            <v>0</v>
          </cell>
          <cell r="AL608">
            <v>-2</v>
          </cell>
          <cell r="AM608">
            <v>0</v>
          </cell>
          <cell r="AN608">
            <v>-3347.8562000000011</v>
          </cell>
          <cell r="AO608">
            <v>0</v>
          </cell>
          <cell r="AP608">
            <v>3174608.9074000004</v>
          </cell>
        </row>
        <row r="609">
          <cell r="A609" t="str">
            <v>37100Wyoming</v>
          </cell>
          <cell r="B609" t="str">
            <v>Wyoming</v>
          </cell>
          <cell r="C609" t="str">
            <v>Wyoming</v>
          </cell>
          <cell r="D609">
            <v>371</v>
          </cell>
          <cell r="E609">
            <v>371</v>
          </cell>
          <cell r="F609" t="str">
            <v>Installations on Customer Premises</v>
          </cell>
          <cell r="G609">
            <v>0</v>
          </cell>
          <cell r="H609">
            <v>931425.57</v>
          </cell>
          <cell r="I609">
            <v>0</v>
          </cell>
          <cell r="J609">
            <v>-71258.12999999999</v>
          </cell>
          <cell r="K609">
            <v>0</v>
          </cell>
          <cell r="L609">
            <v>860167.44</v>
          </cell>
          <cell r="M609">
            <v>0</v>
          </cell>
          <cell r="N609">
            <v>-59568.689999999995</v>
          </cell>
          <cell r="O609">
            <v>0</v>
          </cell>
          <cell r="P609">
            <v>800598.75</v>
          </cell>
          <cell r="Q609">
            <v>0</v>
          </cell>
          <cell r="R609">
            <v>880834</v>
          </cell>
          <cell r="S609">
            <v>0</v>
          </cell>
          <cell r="T609">
            <v>4.799905454765085</v>
          </cell>
          <cell r="U609">
            <v>0</v>
          </cell>
          <cell r="V609">
            <v>42997</v>
          </cell>
          <cell r="W609">
            <v>0</v>
          </cell>
          <cell r="X609">
            <v>-71258.12999999999</v>
          </cell>
          <cell r="Y609">
            <v>0</v>
          </cell>
          <cell r="Z609">
            <v>-60</v>
          </cell>
          <cell r="AA609">
            <v>0</v>
          </cell>
          <cell r="AB609">
            <v>-42754.877999999997</v>
          </cell>
          <cell r="AC609">
            <v>0</v>
          </cell>
          <cell r="AD609">
            <v>809817.99199999997</v>
          </cell>
          <cell r="AE609">
            <v>0</v>
          </cell>
          <cell r="AF609">
            <v>4.799905454765085</v>
          </cell>
          <cell r="AG609">
            <v>0</v>
          </cell>
          <cell r="AH609">
            <v>39858</v>
          </cell>
          <cell r="AI609">
            <v>0</v>
          </cell>
          <cell r="AJ609">
            <v>-59568.689999999995</v>
          </cell>
          <cell r="AK609">
            <v>0</v>
          </cell>
          <cell r="AL609">
            <v>-60</v>
          </cell>
          <cell r="AM609">
            <v>0</v>
          </cell>
          <cell r="AN609">
            <v>-35741.214</v>
          </cell>
          <cell r="AO609">
            <v>0</v>
          </cell>
          <cell r="AP609">
            <v>754366.08799999999</v>
          </cell>
        </row>
        <row r="610">
          <cell r="A610" t="str">
            <v>37300Wyoming</v>
          </cell>
          <cell r="B610" t="str">
            <v>Wyoming</v>
          </cell>
          <cell r="C610" t="str">
            <v>Wyoming</v>
          </cell>
          <cell r="D610">
            <v>373</v>
          </cell>
          <cell r="E610">
            <v>373</v>
          </cell>
          <cell r="F610" t="str">
            <v>Street Lighting and Signal Systems</v>
          </cell>
          <cell r="G610">
            <v>0</v>
          </cell>
          <cell r="H610">
            <v>9929128.1899999995</v>
          </cell>
          <cell r="I610">
            <v>0</v>
          </cell>
          <cell r="J610">
            <v>-110888.71000000002</v>
          </cell>
          <cell r="K610">
            <v>0</v>
          </cell>
          <cell r="L610">
            <v>9818239.4799999986</v>
          </cell>
          <cell r="M610">
            <v>0</v>
          </cell>
          <cell r="N610">
            <v>-111932.35000000002</v>
          </cell>
          <cell r="O610">
            <v>0</v>
          </cell>
          <cell r="P610">
            <v>9706307.129999999</v>
          </cell>
          <cell r="Q610">
            <v>0</v>
          </cell>
          <cell r="R610">
            <v>3496037</v>
          </cell>
          <cell r="S610">
            <v>0</v>
          </cell>
          <cell r="T610">
            <v>3.0555198447317591</v>
          </cell>
          <cell r="U610">
            <v>0</v>
          </cell>
          <cell r="V610">
            <v>301692</v>
          </cell>
          <cell r="W610">
            <v>0</v>
          </cell>
          <cell r="X610">
            <v>-110888.71000000002</v>
          </cell>
          <cell r="Y610">
            <v>0</v>
          </cell>
          <cell r="Z610">
            <v>-45</v>
          </cell>
          <cell r="AA610">
            <v>0</v>
          </cell>
          <cell r="AB610">
            <v>-49899.919500000011</v>
          </cell>
          <cell r="AC610">
            <v>0</v>
          </cell>
          <cell r="AD610">
            <v>3636940.3705000002</v>
          </cell>
          <cell r="AE610">
            <v>0</v>
          </cell>
          <cell r="AF610">
            <v>3.0555198447317591</v>
          </cell>
          <cell r="AG610">
            <v>0</v>
          </cell>
          <cell r="AH610">
            <v>298288</v>
          </cell>
          <cell r="AI610">
            <v>0</v>
          </cell>
          <cell r="AJ610">
            <v>-111932.35000000002</v>
          </cell>
          <cell r="AK610">
            <v>0</v>
          </cell>
          <cell r="AL610">
            <v>-45</v>
          </cell>
          <cell r="AM610">
            <v>0</v>
          </cell>
          <cell r="AN610">
            <v>-50369.55750000001</v>
          </cell>
          <cell r="AO610">
            <v>0</v>
          </cell>
          <cell r="AP610">
            <v>3772926.463</v>
          </cell>
        </row>
        <row r="611">
          <cell r="A611">
            <v>0</v>
          </cell>
          <cell r="B611">
            <v>0</v>
          </cell>
          <cell r="C611">
            <v>0</v>
          </cell>
          <cell r="D611">
            <v>0</v>
          </cell>
          <cell r="E611">
            <v>0</v>
          </cell>
          <cell r="F611" t="str">
            <v>TOTAL WYOMING - DISTRIBUTION</v>
          </cell>
          <cell r="G611">
            <v>0</v>
          </cell>
          <cell r="H611">
            <v>593075080.83000016</v>
          </cell>
          <cell r="I611">
            <v>0</v>
          </cell>
          <cell r="J611">
            <v>-5734763.1900000004</v>
          </cell>
          <cell r="K611">
            <v>0</v>
          </cell>
          <cell r="L611">
            <v>587340317.6400001</v>
          </cell>
          <cell r="M611">
            <v>0</v>
          </cell>
          <cell r="N611">
            <v>-5769016.8699999982</v>
          </cell>
          <cell r="O611">
            <v>0</v>
          </cell>
          <cell r="P611">
            <v>581571300.76999998</v>
          </cell>
          <cell r="Q611">
            <v>0</v>
          </cell>
          <cell r="R611">
            <v>226408869</v>
          </cell>
          <cell r="S611">
            <v>0</v>
          </cell>
          <cell r="T611">
            <v>0</v>
          </cell>
          <cell r="U611">
            <v>0</v>
          </cell>
          <cell r="V611">
            <v>16734471</v>
          </cell>
          <cell r="W611">
            <v>0</v>
          </cell>
          <cell r="X611">
            <v>-5734763.1900000004</v>
          </cell>
          <cell r="Y611">
            <v>0</v>
          </cell>
          <cell r="Z611">
            <v>0</v>
          </cell>
          <cell r="AA611">
            <v>0</v>
          </cell>
          <cell r="AB611">
            <v>-2246206.7783999997</v>
          </cell>
          <cell r="AC611">
            <v>0</v>
          </cell>
          <cell r="AD611">
            <v>235162370.0316</v>
          </cell>
          <cell r="AE611">
            <v>0</v>
          </cell>
          <cell r="AF611">
            <v>0</v>
          </cell>
          <cell r="AG611">
            <v>0</v>
          </cell>
          <cell r="AH611">
            <v>16560174</v>
          </cell>
          <cell r="AI611">
            <v>0</v>
          </cell>
          <cell r="AJ611">
            <v>-5769016.8699999982</v>
          </cell>
          <cell r="AK611">
            <v>0</v>
          </cell>
          <cell r="AL611">
            <v>0</v>
          </cell>
          <cell r="AM611">
            <v>0</v>
          </cell>
          <cell r="AN611">
            <v>-2296397.3791999999</v>
          </cell>
          <cell r="AO611">
            <v>0</v>
          </cell>
          <cell r="AP611">
            <v>243657129.78240001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</row>
        <row r="613">
          <cell r="A613">
            <v>0</v>
          </cell>
          <cell r="B613">
            <v>0</v>
          </cell>
          <cell r="C613">
            <v>0</v>
          </cell>
          <cell r="D613">
            <v>0</v>
          </cell>
          <cell r="E613">
            <v>0</v>
          </cell>
          <cell r="F613" t="str">
            <v>CALIFORNIA -  DISTRIBUTION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</row>
        <row r="614">
          <cell r="A614" t="str">
            <v>36020California</v>
          </cell>
          <cell r="B614" t="str">
            <v>California</v>
          </cell>
          <cell r="C614" t="str">
            <v>California</v>
          </cell>
          <cell r="D614">
            <v>360.2</v>
          </cell>
          <cell r="E614">
            <v>360.2</v>
          </cell>
          <cell r="F614" t="str">
            <v>Rights-of-Way</v>
          </cell>
          <cell r="G614">
            <v>0</v>
          </cell>
          <cell r="H614">
            <v>957954.51</v>
          </cell>
          <cell r="I614">
            <v>0</v>
          </cell>
          <cell r="J614">
            <v>-22077.340000000004</v>
          </cell>
          <cell r="K614">
            <v>0</v>
          </cell>
          <cell r="L614">
            <v>935877.17</v>
          </cell>
          <cell r="M614">
            <v>0</v>
          </cell>
          <cell r="N614">
            <v>-22637.499999999993</v>
          </cell>
          <cell r="O614">
            <v>0</v>
          </cell>
          <cell r="P614">
            <v>913239.67</v>
          </cell>
          <cell r="Q614">
            <v>0</v>
          </cell>
          <cell r="R614">
            <v>675373</v>
          </cell>
          <cell r="S614">
            <v>0</v>
          </cell>
          <cell r="T614">
            <v>1.6722311182766663</v>
          </cell>
          <cell r="U614">
            <v>0</v>
          </cell>
          <cell r="V614">
            <v>15835</v>
          </cell>
          <cell r="W614">
            <v>0</v>
          </cell>
          <cell r="X614">
            <v>-22077.340000000004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669130.66</v>
          </cell>
          <cell r="AE614">
            <v>0</v>
          </cell>
          <cell r="AF614">
            <v>1.6722311182766663</v>
          </cell>
          <cell r="AG614">
            <v>0</v>
          </cell>
          <cell r="AH614">
            <v>15461</v>
          </cell>
          <cell r="AI614">
            <v>0</v>
          </cell>
          <cell r="AJ614">
            <v>-22637.499999999993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661954.16</v>
          </cell>
        </row>
        <row r="615">
          <cell r="A615" t="str">
            <v>36100California</v>
          </cell>
          <cell r="B615" t="str">
            <v>California</v>
          </cell>
          <cell r="C615" t="str">
            <v>California</v>
          </cell>
          <cell r="D615">
            <v>361</v>
          </cell>
          <cell r="E615">
            <v>361</v>
          </cell>
          <cell r="F615" t="str">
            <v>Structures and Improvements</v>
          </cell>
          <cell r="G615">
            <v>0</v>
          </cell>
          <cell r="H615">
            <v>4045361.08</v>
          </cell>
          <cell r="I615">
            <v>0</v>
          </cell>
          <cell r="J615">
            <v>-13051.719999999998</v>
          </cell>
          <cell r="K615">
            <v>0</v>
          </cell>
          <cell r="L615">
            <v>4032309.36</v>
          </cell>
          <cell r="M615">
            <v>0</v>
          </cell>
          <cell r="N615">
            <v>-13765.279999999999</v>
          </cell>
          <cell r="O615">
            <v>0</v>
          </cell>
          <cell r="P615">
            <v>4018544.08</v>
          </cell>
          <cell r="Q615">
            <v>0</v>
          </cell>
          <cell r="R615">
            <v>745155</v>
          </cell>
          <cell r="S615">
            <v>0</v>
          </cell>
          <cell r="T615">
            <v>1.5840078355910032</v>
          </cell>
          <cell r="U615">
            <v>0</v>
          </cell>
          <cell r="V615">
            <v>63975</v>
          </cell>
          <cell r="W615">
            <v>0</v>
          </cell>
          <cell r="X615">
            <v>-13051.719999999998</v>
          </cell>
          <cell r="Y615">
            <v>0</v>
          </cell>
          <cell r="Z615">
            <v>-5</v>
          </cell>
          <cell r="AA615">
            <v>0</v>
          </cell>
          <cell r="AB615">
            <v>-652.5859999999999</v>
          </cell>
          <cell r="AC615">
            <v>0</v>
          </cell>
          <cell r="AD615">
            <v>795425.69400000002</v>
          </cell>
          <cell r="AE615">
            <v>0</v>
          </cell>
          <cell r="AF615">
            <v>1.5840078355910032</v>
          </cell>
          <cell r="AG615">
            <v>0</v>
          </cell>
          <cell r="AH615">
            <v>63763</v>
          </cell>
          <cell r="AI615">
            <v>0</v>
          </cell>
          <cell r="AJ615">
            <v>-13765.279999999999</v>
          </cell>
          <cell r="AK615">
            <v>0</v>
          </cell>
          <cell r="AL615">
            <v>-5</v>
          </cell>
          <cell r="AM615">
            <v>0</v>
          </cell>
          <cell r="AN615">
            <v>-688.2639999999999</v>
          </cell>
          <cell r="AO615">
            <v>0</v>
          </cell>
          <cell r="AP615">
            <v>844735.15</v>
          </cell>
        </row>
        <row r="616">
          <cell r="A616" t="str">
            <v>36200California</v>
          </cell>
          <cell r="B616" t="str">
            <v>California</v>
          </cell>
          <cell r="C616" t="str">
            <v>California</v>
          </cell>
          <cell r="D616">
            <v>362</v>
          </cell>
          <cell r="E616">
            <v>362</v>
          </cell>
          <cell r="F616" t="str">
            <v>Station Equipment</v>
          </cell>
          <cell r="G616">
            <v>0</v>
          </cell>
          <cell r="H616">
            <v>21982704.469999999</v>
          </cell>
          <cell r="I616">
            <v>0</v>
          </cell>
          <cell r="J616">
            <v>-213252.23</v>
          </cell>
          <cell r="K616">
            <v>0</v>
          </cell>
          <cell r="L616">
            <v>21769452.239999998</v>
          </cell>
          <cell r="M616">
            <v>0</v>
          </cell>
          <cell r="N616">
            <v>-217072.17999999991</v>
          </cell>
          <cell r="O616">
            <v>0</v>
          </cell>
          <cell r="P616">
            <v>21552380.059999999</v>
          </cell>
          <cell r="Q616">
            <v>0</v>
          </cell>
          <cell r="R616">
            <v>6095417</v>
          </cell>
          <cell r="S616">
            <v>0</v>
          </cell>
          <cell r="T616">
            <v>2.0580779966074889</v>
          </cell>
          <cell r="U616">
            <v>0</v>
          </cell>
          <cell r="V616">
            <v>450227</v>
          </cell>
          <cell r="W616">
            <v>0</v>
          </cell>
          <cell r="X616">
            <v>-213252.23</v>
          </cell>
          <cell r="Y616">
            <v>0</v>
          </cell>
          <cell r="Z616">
            <v>-25</v>
          </cell>
          <cell r="AA616">
            <v>0</v>
          </cell>
          <cell r="AB616">
            <v>-53313.057500000003</v>
          </cell>
          <cell r="AC616">
            <v>0</v>
          </cell>
          <cell r="AD616">
            <v>6279078.7124999994</v>
          </cell>
          <cell r="AE616">
            <v>0</v>
          </cell>
          <cell r="AF616">
            <v>2.0580779966074889</v>
          </cell>
          <cell r="AG616">
            <v>0</v>
          </cell>
          <cell r="AH616">
            <v>445799</v>
          </cell>
          <cell r="AI616">
            <v>0</v>
          </cell>
          <cell r="AJ616">
            <v>-217072.17999999991</v>
          </cell>
          <cell r="AK616">
            <v>0</v>
          </cell>
          <cell r="AL616">
            <v>-25</v>
          </cell>
          <cell r="AM616">
            <v>0</v>
          </cell>
          <cell r="AN616">
            <v>-54268.044999999969</v>
          </cell>
          <cell r="AO616">
            <v>0</v>
          </cell>
          <cell r="AP616">
            <v>6453537.4874999998</v>
          </cell>
        </row>
        <row r="617">
          <cell r="A617" t="str">
            <v>36270California</v>
          </cell>
          <cell r="B617" t="str">
            <v>California</v>
          </cell>
          <cell r="C617" t="str">
            <v>California</v>
          </cell>
          <cell r="D617">
            <v>362.7</v>
          </cell>
          <cell r="E617">
            <v>362.7</v>
          </cell>
          <cell r="F617" t="str">
            <v>Supervisory Equipment</v>
          </cell>
          <cell r="G617">
            <v>0</v>
          </cell>
          <cell r="H617">
            <v>217010.27</v>
          </cell>
          <cell r="I617">
            <v>0</v>
          </cell>
          <cell r="J617">
            <v>-61718.84</v>
          </cell>
          <cell r="K617">
            <v>0</v>
          </cell>
          <cell r="L617">
            <v>155291.43</v>
          </cell>
          <cell r="M617">
            <v>0</v>
          </cell>
          <cell r="N617">
            <v>-54077.86</v>
          </cell>
          <cell r="O617">
            <v>0</v>
          </cell>
          <cell r="P617">
            <v>101213.56999999999</v>
          </cell>
          <cell r="Q617">
            <v>0</v>
          </cell>
          <cell r="R617">
            <v>217010</v>
          </cell>
          <cell r="S617">
            <v>0</v>
          </cell>
          <cell r="T617">
            <v>3.9900483561010271</v>
          </cell>
          <cell r="U617">
            <v>0</v>
          </cell>
          <cell r="V617">
            <v>7428</v>
          </cell>
          <cell r="W617">
            <v>0</v>
          </cell>
          <cell r="X617">
            <v>-61718.84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62719.16</v>
          </cell>
          <cell r="AE617">
            <v>0</v>
          </cell>
          <cell r="AF617">
            <v>3.9900483561010271</v>
          </cell>
          <cell r="AG617">
            <v>0</v>
          </cell>
          <cell r="AH617">
            <v>5117</v>
          </cell>
          <cell r="AI617">
            <v>0</v>
          </cell>
          <cell r="AJ617">
            <v>-54077.86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113758.3</v>
          </cell>
        </row>
        <row r="618">
          <cell r="A618" t="str">
            <v>36400California</v>
          </cell>
          <cell r="B618" t="str">
            <v>California</v>
          </cell>
          <cell r="C618" t="str">
            <v>California</v>
          </cell>
          <cell r="D618">
            <v>364</v>
          </cell>
          <cell r="E618">
            <v>364</v>
          </cell>
          <cell r="F618" t="str">
            <v>Poles, Towers and Fixtures</v>
          </cell>
          <cell r="G618">
            <v>0</v>
          </cell>
          <cell r="H618">
            <v>56507875.689999998</v>
          </cell>
          <cell r="I618">
            <v>0</v>
          </cell>
          <cell r="J618">
            <v>-464276.83999999997</v>
          </cell>
          <cell r="K618">
            <v>0</v>
          </cell>
          <cell r="L618">
            <v>56043598.849999994</v>
          </cell>
          <cell r="M618">
            <v>0</v>
          </cell>
          <cell r="N618">
            <v>-473228.21000000014</v>
          </cell>
          <cell r="O618">
            <v>0</v>
          </cell>
          <cell r="P618">
            <v>55570370.639999993</v>
          </cell>
          <cell r="Q618">
            <v>0</v>
          </cell>
          <cell r="R618">
            <v>26706562</v>
          </cell>
          <cell r="S618">
            <v>0</v>
          </cell>
          <cell r="T618">
            <v>3.9511393160013975</v>
          </cell>
          <cell r="U618">
            <v>0</v>
          </cell>
          <cell r="V618">
            <v>2223533</v>
          </cell>
          <cell r="W618">
            <v>0</v>
          </cell>
          <cell r="X618">
            <v>-464276.83999999997</v>
          </cell>
          <cell r="Y618">
            <v>0</v>
          </cell>
          <cell r="Z618">
            <v>-100</v>
          </cell>
          <cell r="AA618">
            <v>0</v>
          </cell>
          <cell r="AB618">
            <v>-464276.84</v>
          </cell>
          <cell r="AC618">
            <v>0</v>
          </cell>
          <cell r="AD618">
            <v>28001541.32</v>
          </cell>
          <cell r="AE618">
            <v>0</v>
          </cell>
          <cell r="AF618">
            <v>3.9511393160013975</v>
          </cell>
          <cell r="AG618">
            <v>0</v>
          </cell>
          <cell r="AH618">
            <v>2205012</v>
          </cell>
          <cell r="AI618">
            <v>0</v>
          </cell>
          <cell r="AJ618">
            <v>-473228.21000000014</v>
          </cell>
          <cell r="AK618">
            <v>0</v>
          </cell>
          <cell r="AL618">
            <v>-100</v>
          </cell>
          <cell r="AM618">
            <v>0</v>
          </cell>
          <cell r="AN618">
            <v>-473228.21000000014</v>
          </cell>
          <cell r="AO618">
            <v>0</v>
          </cell>
          <cell r="AP618">
            <v>29260096.899999999</v>
          </cell>
        </row>
        <row r="619">
          <cell r="A619" t="str">
            <v>36500California</v>
          </cell>
          <cell r="B619" t="str">
            <v>California</v>
          </cell>
          <cell r="C619" t="str">
            <v>California</v>
          </cell>
          <cell r="D619">
            <v>365</v>
          </cell>
          <cell r="E619">
            <v>365</v>
          </cell>
          <cell r="F619" t="str">
            <v>Overhead Conductors and Devices</v>
          </cell>
          <cell r="G619">
            <v>0</v>
          </cell>
          <cell r="H619">
            <v>32535099.370000001</v>
          </cell>
          <cell r="I619">
            <v>0</v>
          </cell>
          <cell r="J619">
            <v>-247532.34000000005</v>
          </cell>
          <cell r="K619">
            <v>0</v>
          </cell>
          <cell r="L619">
            <v>32287567.030000001</v>
          </cell>
          <cell r="M619">
            <v>0</v>
          </cell>
          <cell r="N619">
            <v>-251551.68</v>
          </cell>
          <cell r="O619">
            <v>0</v>
          </cell>
          <cell r="P619">
            <v>32036015.350000001</v>
          </cell>
          <cell r="Q619">
            <v>0</v>
          </cell>
          <cell r="R619">
            <v>16631695</v>
          </cell>
          <cell r="S619">
            <v>0</v>
          </cell>
          <cell r="T619">
            <v>3.0123730702415088</v>
          </cell>
          <cell r="U619">
            <v>0</v>
          </cell>
          <cell r="V619">
            <v>976350</v>
          </cell>
          <cell r="W619">
            <v>0</v>
          </cell>
          <cell r="X619">
            <v>-247532.34000000005</v>
          </cell>
          <cell r="Y619">
            <v>0</v>
          </cell>
          <cell r="Z619">
            <v>-70</v>
          </cell>
          <cell r="AA619">
            <v>0</v>
          </cell>
          <cell r="AB619">
            <v>-173272.63800000004</v>
          </cell>
          <cell r="AC619">
            <v>0</v>
          </cell>
          <cell r="AD619">
            <v>17187240.022</v>
          </cell>
          <cell r="AE619">
            <v>0</v>
          </cell>
          <cell r="AF619">
            <v>3.0123730702415088</v>
          </cell>
          <cell r="AG619">
            <v>0</v>
          </cell>
          <cell r="AH619">
            <v>968833</v>
          </cell>
          <cell r="AI619">
            <v>0</v>
          </cell>
          <cell r="AJ619">
            <v>-251551.68</v>
          </cell>
          <cell r="AK619">
            <v>0</v>
          </cell>
          <cell r="AL619">
            <v>-70</v>
          </cell>
          <cell r="AM619">
            <v>0</v>
          </cell>
          <cell r="AN619">
            <v>-176086.17599999998</v>
          </cell>
          <cell r="AO619">
            <v>0</v>
          </cell>
          <cell r="AP619">
            <v>17728435.166000001</v>
          </cell>
        </row>
        <row r="620">
          <cell r="A620" t="str">
            <v>36600California</v>
          </cell>
          <cell r="B620" t="str">
            <v>California</v>
          </cell>
          <cell r="C620" t="str">
            <v>California</v>
          </cell>
          <cell r="D620">
            <v>366</v>
          </cell>
          <cell r="E620">
            <v>366</v>
          </cell>
          <cell r="F620" t="str">
            <v>Underground Conduit</v>
          </cell>
          <cell r="G620">
            <v>0</v>
          </cell>
          <cell r="H620">
            <v>15694054.939999999</v>
          </cell>
          <cell r="I620">
            <v>0</v>
          </cell>
          <cell r="J620">
            <v>-26013.7</v>
          </cell>
          <cell r="K620">
            <v>0</v>
          </cell>
          <cell r="L620">
            <v>15668041.24</v>
          </cell>
          <cell r="M620">
            <v>0</v>
          </cell>
          <cell r="N620">
            <v>-29665.29</v>
          </cell>
          <cell r="O620">
            <v>0</v>
          </cell>
          <cell r="P620">
            <v>15638375.950000001</v>
          </cell>
          <cell r="Q620">
            <v>0</v>
          </cell>
          <cell r="R620">
            <v>8629012</v>
          </cell>
          <cell r="S620">
            <v>0</v>
          </cell>
          <cell r="T620">
            <v>2.6077778880216163</v>
          </cell>
          <cell r="U620">
            <v>0</v>
          </cell>
          <cell r="V620">
            <v>408927</v>
          </cell>
          <cell r="W620">
            <v>0</v>
          </cell>
          <cell r="X620">
            <v>-26013.7</v>
          </cell>
          <cell r="Y620">
            <v>0</v>
          </cell>
          <cell r="Z620">
            <v>-45</v>
          </cell>
          <cell r="AA620">
            <v>0</v>
          </cell>
          <cell r="AB620">
            <v>-11706.165000000001</v>
          </cell>
          <cell r="AC620">
            <v>0</v>
          </cell>
          <cell r="AD620">
            <v>9000219.1350000016</v>
          </cell>
          <cell r="AE620">
            <v>0</v>
          </cell>
          <cell r="AF620">
            <v>2.6077778880216163</v>
          </cell>
          <cell r="AG620">
            <v>0</v>
          </cell>
          <cell r="AH620">
            <v>408201</v>
          </cell>
          <cell r="AI620">
            <v>0</v>
          </cell>
          <cell r="AJ620">
            <v>-29665.29</v>
          </cell>
          <cell r="AK620">
            <v>0</v>
          </cell>
          <cell r="AL620">
            <v>-45</v>
          </cell>
          <cell r="AM620">
            <v>0</v>
          </cell>
          <cell r="AN620">
            <v>-13349.380500000001</v>
          </cell>
          <cell r="AO620">
            <v>0</v>
          </cell>
          <cell r="AP620">
            <v>9365405.4645000026</v>
          </cell>
        </row>
        <row r="621">
          <cell r="A621" t="str">
            <v>36700California</v>
          </cell>
          <cell r="B621" t="str">
            <v>California</v>
          </cell>
          <cell r="C621" t="str">
            <v>California</v>
          </cell>
          <cell r="D621">
            <v>367</v>
          </cell>
          <cell r="E621">
            <v>367</v>
          </cell>
          <cell r="F621" t="str">
            <v>Underground Conductors and Devices</v>
          </cell>
          <cell r="G621">
            <v>0</v>
          </cell>
          <cell r="H621">
            <v>17026967.440000001</v>
          </cell>
          <cell r="I621">
            <v>0</v>
          </cell>
          <cell r="J621">
            <v>-86769.11</v>
          </cell>
          <cell r="K621">
            <v>0</v>
          </cell>
          <cell r="L621">
            <v>16940198.330000002</v>
          </cell>
          <cell r="M621">
            <v>0</v>
          </cell>
          <cell r="N621">
            <v>-94143.910000000018</v>
          </cell>
          <cell r="O621">
            <v>0</v>
          </cell>
          <cell r="P621">
            <v>16846054.420000002</v>
          </cell>
          <cell r="Q621">
            <v>0</v>
          </cell>
          <cell r="R621">
            <v>9081730</v>
          </cell>
          <cell r="S621">
            <v>0</v>
          </cell>
          <cell r="T621">
            <v>2.4422863965609589</v>
          </cell>
          <cell r="U621">
            <v>0</v>
          </cell>
          <cell r="V621">
            <v>414788</v>
          </cell>
          <cell r="W621">
            <v>0</v>
          </cell>
          <cell r="X621">
            <v>-86769.11</v>
          </cell>
          <cell r="Y621">
            <v>0</v>
          </cell>
          <cell r="Z621">
            <v>-35</v>
          </cell>
          <cell r="AA621">
            <v>0</v>
          </cell>
          <cell r="AB621">
            <v>-30369.1885</v>
          </cell>
          <cell r="AC621">
            <v>0</v>
          </cell>
          <cell r="AD621">
            <v>9379379.7015000004</v>
          </cell>
          <cell r="AE621">
            <v>0</v>
          </cell>
          <cell r="AF621">
            <v>2.4422863965609589</v>
          </cell>
          <cell r="AG621">
            <v>0</v>
          </cell>
          <cell r="AH621">
            <v>412579</v>
          </cell>
          <cell r="AI621">
            <v>0</v>
          </cell>
          <cell r="AJ621">
            <v>-94143.910000000018</v>
          </cell>
          <cell r="AK621">
            <v>0</v>
          </cell>
          <cell r="AL621">
            <v>-35</v>
          </cell>
          <cell r="AM621">
            <v>0</v>
          </cell>
          <cell r="AN621">
            <v>-32950.368500000004</v>
          </cell>
          <cell r="AO621">
            <v>0</v>
          </cell>
          <cell r="AP621">
            <v>9664864.4230000004</v>
          </cell>
        </row>
        <row r="622">
          <cell r="A622" t="str">
            <v>36800California</v>
          </cell>
          <cell r="B622" t="str">
            <v>California</v>
          </cell>
          <cell r="C622" t="str">
            <v>California</v>
          </cell>
          <cell r="D622">
            <v>368</v>
          </cell>
          <cell r="E622">
            <v>368</v>
          </cell>
          <cell r="F622" t="str">
            <v>Line Transformers</v>
          </cell>
          <cell r="G622">
            <v>0</v>
          </cell>
          <cell r="H622">
            <v>48077564.310000002</v>
          </cell>
          <cell r="I622">
            <v>0</v>
          </cell>
          <cell r="J622">
            <v>-380839.03999999992</v>
          </cell>
          <cell r="K622">
            <v>0</v>
          </cell>
          <cell r="L622">
            <v>47696725.270000003</v>
          </cell>
          <cell r="M622">
            <v>0</v>
          </cell>
          <cell r="N622">
            <v>-333228.6700000001</v>
          </cell>
          <cell r="O622">
            <v>0</v>
          </cell>
          <cell r="P622">
            <v>47363496.600000001</v>
          </cell>
          <cell r="Q622">
            <v>0</v>
          </cell>
          <cell r="R622">
            <v>21352124</v>
          </cell>
          <cell r="S622">
            <v>0</v>
          </cell>
          <cell r="T622">
            <v>2.8853911376151422</v>
          </cell>
          <cell r="U622">
            <v>0</v>
          </cell>
          <cell r="V622">
            <v>1381731</v>
          </cell>
          <cell r="W622">
            <v>0</v>
          </cell>
          <cell r="X622">
            <v>-380839.03999999992</v>
          </cell>
          <cell r="Y622">
            <v>0</v>
          </cell>
          <cell r="Z622">
            <v>-35</v>
          </cell>
          <cell r="AA622">
            <v>0</v>
          </cell>
          <cell r="AB622">
            <v>-133293.66399999996</v>
          </cell>
          <cell r="AC622">
            <v>0</v>
          </cell>
          <cell r="AD622">
            <v>22219722.296</v>
          </cell>
          <cell r="AE622">
            <v>0</v>
          </cell>
          <cell r="AF622">
            <v>2.8853911376151422</v>
          </cell>
          <cell r="AG622">
            <v>0</v>
          </cell>
          <cell r="AH622">
            <v>1371430</v>
          </cell>
          <cell r="AI622">
            <v>0</v>
          </cell>
          <cell r="AJ622">
            <v>-333228.6700000001</v>
          </cell>
          <cell r="AK622">
            <v>0</v>
          </cell>
          <cell r="AL622">
            <v>-35</v>
          </cell>
          <cell r="AM622">
            <v>0</v>
          </cell>
          <cell r="AN622">
            <v>-116630.03450000002</v>
          </cell>
          <cell r="AO622">
            <v>0</v>
          </cell>
          <cell r="AP622">
            <v>23141293.591499999</v>
          </cell>
        </row>
        <row r="623">
          <cell r="A623" t="str">
            <v>36910California</v>
          </cell>
          <cell r="B623" t="str">
            <v>California</v>
          </cell>
          <cell r="C623" t="str">
            <v>California</v>
          </cell>
          <cell r="D623">
            <v>369.1</v>
          </cell>
          <cell r="E623">
            <v>369.1</v>
          </cell>
          <cell r="F623" t="str">
            <v>Overhead Services</v>
          </cell>
          <cell r="G623">
            <v>0</v>
          </cell>
          <cell r="H623">
            <v>8587694.1199999992</v>
          </cell>
          <cell r="I623">
            <v>0</v>
          </cell>
          <cell r="J623">
            <v>-71159.85000000002</v>
          </cell>
          <cell r="K623">
            <v>0</v>
          </cell>
          <cell r="L623">
            <v>8516534.2699999996</v>
          </cell>
          <cell r="M623">
            <v>0</v>
          </cell>
          <cell r="N623">
            <v>-72509.450000000012</v>
          </cell>
          <cell r="O623">
            <v>0</v>
          </cell>
          <cell r="P623">
            <v>8444024.8200000003</v>
          </cell>
          <cell r="Q623">
            <v>0</v>
          </cell>
          <cell r="R623">
            <v>2745116</v>
          </cell>
          <cell r="S623">
            <v>0</v>
          </cell>
          <cell r="T623">
            <v>1.8767060232874302</v>
          </cell>
          <cell r="U623">
            <v>0</v>
          </cell>
          <cell r="V623">
            <v>160498</v>
          </cell>
          <cell r="W623">
            <v>0</v>
          </cell>
          <cell r="X623">
            <v>-71159.85000000002</v>
          </cell>
          <cell r="Y623">
            <v>0</v>
          </cell>
          <cell r="Z623">
            <v>-30</v>
          </cell>
          <cell r="AA623">
            <v>0</v>
          </cell>
          <cell r="AB623">
            <v>-21347.955000000005</v>
          </cell>
          <cell r="AC623">
            <v>0</v>
          </cell>
          <cell r="AD623">
            <v>2813106.1949999998</v>
          </cell>
          <cell r="AE623">
            <v>0</v>
          </cell>
          <cell r="AF623">
            <v>1.8767060232874302</v>
          </cell>
          <cell r="AG623">
            <v>0</v>
          </cell>
          <cell r="AH623">
            <v>159150</v>
          </cell>
          <cell r="AI623">
            <v>0</v>
          </cell>
          <cell r="AJ623">
            <v>-72509.450000000012</v>
          </cell>
          <cell r="AK623">
            <v>0</v>
          </cell>
          <cell r="AL623">
            <v>-30</v>
          </cell>
          <cell r="AM623">
            <v>0</v>
          </cell>
          <cell r="AN623">
            <v>-21752.835000000006</v>
          </cell>
          <cell r="AO623">
            <v>0</v>
          </cell>
          <cell r="AP623">
            <v>2877993.9099999997</v>
          </cell>
        </row>
        <row r="624">
          <cell r="A624" t="str">
            <v>36920California</v>
          </cell>
          <cell r="B624" t="str">
            <v>California</v>
          </cell>
          <cell r="C624" t="str">
            <v>California</v>
          </cell>
          <cell r="D624">
            <v>369.2</v>
          </cell>
          <cell r="E624">
            <v>369.2</v>
          </cell>
          <cell r="F624" t="str">
            <v>Underground Services</v>
          </cell>
          <cell r="G624">
            <v>0</v>
          </cell>
          <cell r="H624">
            <v>14558189.630000001</v>
          </cell>
          <cell r="I624">
            <v>0</v>
          </cell>
          <cell r="J624">
            <v>-10708.050000000003</v>
          </cell>
          <cell r="K624">
            <v>0</v>
          </cell>
          <cell r="L624">
            <v>14547481.58</v>
          </cell>
          <cell r="M624">
            <v>0</v>
          </cell>
          <cell r="N624">
            <v>-12218.750000000002</v>
          </cell>
          <cell r="O624">
            <v>0</v>
          </cell>
          <cell r="P624">
            <v>14535262.83</v>
          </cell>
          <cell r="Q624">
            <v>0</v>
          </cell>
          <cell r="R624">
            <v>5361852</v>
          </cell>
          <cell r="S624">
            <v>0</v>
          </cell>
          <cell r="T624">
            <v>2.1378843537414776</v>
          </cell>
          <cell r="U624">
            <v>0</v>
          </cell>
          <cell r="V624">
            <v>311123</v>
          </cell>
          <cell r="W624">
            <v>0</v>
          </cell>
          <cell r="X624">
            <v>-10708.050000000003</v>
          </cell>
          <cell r="Y624">
            <v>0</v>
          </cell>
          <cell r="Z624">
            <v>-40</v>
          </cell>
          <cell r="AA624">
            <v>0</v>
          </cell>
          <cell r="AB624">
            <v>-4283.2200000000012</v>
          </cell>
          <cell r="AC624">
            <v>0</v>
          </cell>
          <cell r="AD624">
            <v>5657983.7300000004</v>
          </cell>
          <cell r="AE624">
            <v>0</v>
          </cell>
          <cell r="AF624">
            <v>2.1378843537414776</v>
          </cell>
          <cell r="AG624">
            <v>0</v>
          </cell>
          <cell r="AH624">
            <v>310878</v>
          </cell>
          <cell r="AI624">
            <v>0</v>
          </cell>
          <cell r="AJ624">
            <v>-12218.750000000002</v>
          </cell>
          <cell r="AK624">
            <v>0</v>
          </cell>
          <cell r="AL624">
            <v>-40</v>
          </cell>
          <cell r="AM624">
            <v>0</v>
          </cell>
          <cell r="AN624">
            <v>-4887.5000000000009</v>
          </cell>
          <cell r="AO624">
            <v>0</v>
          </cell>
          <cell r="AP624">
            <v>5951755.4800000004</v>
          </cell>
        </row>
        <row r="625">
          <cell r="A625" t="str">
            <v>37000California</v>
          </cell>
          <cell r="B625" t="str">
            <v>California</v>
          </cell>
          <cell r="C625" t="str">
            <v>California</v>
          </cell>
          <cell r="D625">
            <v>370</v>
          </cell>
          <cell r="E625">
            <v>370</v>
          </cell>
          <cell r="F625" t="str">
            <v>Meters</v>
          </cell>
          <cell r="G625">
            <v>0</v>
          </cell>
          <cell r="H625">
            <v>3901131.94</v>
          </cell>
          <cell r="I625">
            <v>0</v>
          </cell>
          <cell r="J625">
            <v>-612039.84999999963</v>
          </cell>
          <cell r="K625">
            <v>0</v>
          </cell>
          <cell r="L625">
            <v>3289092.0900000003</v>
          </cell>
          <cell r="M625">
            <v>0</v>
          </cell>
          <cell r="N625">
            <v>-418157.45000000007</v>
          </cell>
          <cell r="O625">
            <v>0</v>
          </cell>
          <cell r="P625">
            <v>2870934.64</v>
          </cell>
          <cell r="Q625">
            <v>0</v>
          </cell>
          <cell r="R625">
            <v>2876561</v>
          </cell>
          <cell r="S625">
            <v>0</v>
          </cell>
          <cell r="T625">
            <v>3.6380750715264574</v>
          </cell>
          <cell r="U625">
            <v>0</v>
          </cell>
          <cell r="V625">
            <v>130793</v>
          </cell>
          <cell r="W625">
            <v>0</v>
          </cell>
          <cell r="X625">
            <v>-612039.84999999963</v>
          </cell>
          <cell r="Y625">
            <v>0</v>
          </cell>
          <cell r="Z625">
            <v>-4</v>
          </cell>
          <cell r="AA625">
            <v>0</v>
          </cell>
          <cell r="AB625">
            <v>-24481.593999999986</v>
          </cell>
          <cell r="AC625">
            <v>0</v>
          </cell>
          <cell r="AD625">
            <v>2370832.5560000003</v>
          </cell>
          <cell r="AE625">
            <v>0</v>
          </cell>
          <cell r="AF625">
            <v>3.6380750715264574</v>
          </cell>
          <cell r="AG625">
            <v>0</v>
          </cell>
          <cell r="AH625">
            <v>112053</v>
          </cell>
          <cell r="AI625">
            <v>0</v>
          </cell>
          <cell r="AJ625">
            <v>-418157.45000000007</v>
          </cell>
          <cell r="AK625">
            <v>0</v>
          </cell>
          <cell r="AL625">
            <v>-4</v>
          </cell>
          <cell r="AM625">
            <v>0</v>
          </cell>
          <cell r="AN625">
            <v>-16726.298000000003</v>
          </cell>
          <cell r="AO625">
            <v>0</v>
          </cell>
          <cell r="AP625">
            <v>2048001.8080000002</v>
          </cell>
        </row>
        <row r="626">
          <cell r="A626" t="str">
            <v>37100California</v>
          </cell>
          <cell r="B626" t="str">
            <v>California</v>
          </cell>
          <cell r="C626" t="str">
            <v>California</v>
          </cell>
          <cell r="D626">
            <v>371</v>
          </cell>
          <cell r="E626">
            <v>371</v>
          </cell>
          <cell r="F626" t="str">
            <v>Installations on Customer Premises</v>
          </cell>
          <cell r="G626">
            <v>0</v>
          </cell>
          <cell r="H626">
            <v>271230.94</v>
          </cell>
          <cell r="I626">
            <v>0</v>
          </cell>
          <cell r="J626">
            <v>-16604.160000000003</v>
          </cell>
          <cell r="K626">
            <v>0</v>
          </cell>
          <cell r="L626">
            <v>254626.78</v>
          </cell>
          <cell r="M626">
            <v>0</v>
          </cell>
          <cell r="N626">
            <v>-15928.840000000006</v>
          </cell>
          <cell r="O626">
            <v>0</v>
          </cell>
          <cell r="P626">
            <v>238697.94</v>
          </cell>
          <cell r="Q626">
            <v>0</v>
          </cell>
          <cell r="R626">
            <v>223984</v>
          </cell>
          <cell r="S626">
            <v>0</v>
          </cell>
          <cell r="T626">
            <v>4.799905454765085</v>
          </cell>
          <cell r="U626">
            <v>0</v>
          </cell>
          <cell r="V626">
            <v>12620</v>
          </cell>
          <cell r="W626">
            <v>0</v>
          </cell>
          <cell r="X626">
            <v>-16604.160000000003</v>
          </cell>
          <cell r="Y626">
            <v>0</v>
          </cell>
          <cell r="Z626">
            <v>-50</v>
          </cell>
          <cell r="AA626">
            <v>0</v>
          </cell>
          <cell r="AB626">
            <v>-8302.0800000000017</v>
          </cell>
          <cell r="AC626">
            <v>0</v>
          </cell>
          <cell r="AD626">
            <v>211697.76</v>
          </cell>
          <cell r="AE626">
            <v>0</v>
          </cell>
          <cell r="AF626">
            <v>4.799905454765085</v>
          </cell>
          <cell r="AG626">
            <v>0</v>
          </cell>
          <cell r="AH626">
            <v>11840</v>
          </cell>
          <cell r="AI626">
            <v>0</v>
          </cell>
          <cell r="AJ626">
            <v>-15928.840000000006</v>
          </cell>
          <cell r="AK626">
            <v>0</v>
          </cell>
          <cell r="AL626">
            <v>-50</v>
          </cell>
          <cell r="AM626">
            <v>0</v>
          </cell>
          <cell r="AN626">
            <v>-7964.4200000000019</v>
          </cell>
          <cell r="AO626">
            <v>0</v>
          </cell>
          <cell r="AP626">
            <v>199644.5</v>
          </cell>
        </row>
        <row r="627">
          <cell r="A627" t="str">
            <v>37300California</v>
          </cell>
          <cell r="B627" t="str">
            <v>California</v>
          </cell>
          <cell r="C627" t="str">
            <v>California</v>
          </cell>
          <cell r="D627">
            <v>373</v>
          </cell>
          <cell r="E627">
            <v>373</v>
          </cell>
          <cell r="F627" t="str">
            <v>Street Lighting and Signal Systems</v>
          </cell>
          <cell r="G627">
            <v>0</v>
          </cell>
          <cell r="H627">
            <v>672642.15</v>
          </cell>
          <cell r="I627">
            <v>0</v>
          </cell>
          <cell r="J627">
            <v>-19444.850000000002</v>
          </cell>
          <cell r="K627">
            <v>0</v>
          </cell>
          <cell r="L627">
            <v>653197.30000000005</v>
          </cell>
          <cell r="M627">
            <v>0</v>
          </cell>
          <cell r="N627">
            <v>-19303.990000000002</v>
          </cell>
          <cell r="O627">
            <v>0</v>
          </cell>
          <cell r="P627">
            <v>633893.31000000006</v>
          </cell>
          <cell r="Q627">
            <v>0</v>
          </cell>
          <cell r="R627">
            <v>323710</v>
          </cell>
          <cell r="S627">
            <v>0</v>
          </cell>
          <cell r="T627">
            <v>3.0555198447317591</v>
          </cell>
          <cell r="U627">
            <v>0</v>
          </cell>
          <cell r="V627">
            <v>20256</v>
          </cell>
          <cell r="W627">
            <v>0</v>
          </cell>
          <cell r="X627">
            <v>-19444.850000000002</v>
          </cell>
          <cell r="Y627">
            <v>0</v>
          </cell>
          <cell r="Z627">
            <v>-30</v>
          </cell>
          <cell r="AA627">
            <v>0</v>
          </cell>
          <cell r="AB627">
            <v>-5833.4550000000008</v>
          </cell>
          <cell r="AC627">
            <v>0</v>
          </cell>
          <cell r="AD627">
            <v>318687.69500000001</v>
          </cell>
          <cell r="AE627">
            <v>0</v>
          </cell>
          <cell r="AF627">
            <v>3.0555198447317591</v>
          </cell>
          <cell r="AG627">
            <v>0</v>
          </cell>
          <cell r="AH627">
            <v>19664</v>
          </cell>
          <cell r="AI627">
            <v>0</v>
          </cell>
          <cell r="AJ627">
            <v>-19303.990000000002</v>
          </cell>
          <cell r="AK627">
            <v>0</v>
          </cell>
          <cell r="AL627">
            <v>-30</v>
          </cell>
          <cell r="AM627">
            <v>0</v>
          </cell>
          <cell r="AN627">
            <v>-5791.197000000001</v>
          </cell>
          <cell r="AO627">
            <v>0</v>
          </cell>
          <cell r="AP627">
            <v>313256.50800000003</v>
          </cell>
        </row>
        <row r="628">
          <cell r="A628">
            <v>0</v>
          </cell>
          <cell r="B628">
            <v>0</v>
          </cell>
          <cell r="C628">
            <v>0</v>
          </cell>
          <cell r="D628">
            <v>0</v>
          </cell>
          <cell r="E628">
            <v>0</v>
          </cell>
          <cell r="F628" t="str">
            <v>TOTAL CALIFORNIA - DISTRIBUTION</v>
          </cell>
          <cell r="G628">
            <v>0</v>
          </cell>
          <cell r="H628">
            <v>225035480.86000001</v>
          </cell>
          <cell r="I628">
            <v>0</v>
          </cell>
          <cell r="J628">
            <v>-2245487.9200000004</v>
          </cell>
          <cell r="K628">
            <v>0</v>
          </cell>
          <cell r="L628">
            <v>222789992.94000006</v>
          </cell>
          <cell r="M628">
            <v>0</v>
          </cell>
          <cell r="N628">
            <v>-2027489.06</v>
          </cell>
          <cell r="O628">
            <v>0</v>
          </cell>
          <cell r="P628">
            <v>220762503.88</v>
          </cell>
          <cell r="Q628">
            <v>0</v>
          </cell>
          <cell r="R628">
            <v>101665301</v>
          </cell>
          <cell r="S628">
            <v>0</v>
          </cell>
          <cell r="T628">
            <v>0</v>
          </cell>
          <cell r="U628">
            <v>0</v>
          </cell>
          <cell r="V628">
            <v>6578084</v>
          </cell>
          <cell r="W628">
            <v>0</v>
          </cell>
          <cell r="X628">
            <v>-2245487.9200000004</v>
          </cell>
          <cell r="Y628">
            <v>0</v>
          </cell>
          <cell r="Z628">
            <v>0</v>
          </cell>
          <cell r="AA628">
            <v>0</v>
          </cell>
          <cell r="AB628">
            <v>-931132.44300000009</v>
          </cell>
          <cell r="AC628">
            <v>0</v>
          </cell>
          <cell r="AD628">
            <v>105066764.63699999</v>
          </cell>
          <cell r="AE628">
            <v>0</v>
          </cell>
          <cell r="AF628">
            <v>0</v>
          </cell>
          <cell r="AG628">
            <v>0</v>
          </cell>
          <cell r="AH628">
            <v>6509780</v>
          </cell>
          <cell r="AI628">
            <v>0</v>
          </cell>
          <cell r="AJ628">
            <v>-2027489.06</v>
          </cell>
          <cell r="AK628">
            <v>0</v>
          </cell>
          <cell r="AL628">
            <v>0</v>
          </cell>
          <cell r="AM628">
            <v>0</v>
          </cell>
          <cell r="AN628">
            <v>-924322.72850000008</v>
          </cell>
          <cell r="AO628">
            <v>0</v>
          </cell>
          <cell r="AP628">
            <v>108624732.8485</v>
          </cell>
        </row>
        <row r="629">
          <cell r="A629">
            <v>0</v>
          </cell>
          <cell r="B629">
            <v>0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 t="str">
            <v>UTAH -  DISTRIBUTION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</row>
        <row r="631">
          <cell r="A631" t="str">
            <v>36020Utah</v>
          </cell>
          <cell r="B631" t="str">
            <v>Utah</v>
          </cell>
          <cell r="C631" t="str">
            <v>Utah</v>
          </cell>
          <cell r="D631">
            <v>360.2</v>
          </cell>
          <cell r="E631">
            <v>360.2</v>
          </cell>
          <cell r="F631" t="str">
            <v>Rights-of-Way</v>
          </cell>
          <cell r="G631">
            <v>0</v>
          </cell>
          <cell r="H631">
            <v>7985479</v>
          </cell>
          <cell r="I631">
            <v>0</v>
          </cell>
          <cell r="J631">
            <v>-3203.62</v>
          </cell>
          <cell r="K631">
            <v>0</v>
          </cell>
          <cell r="L631">
            <v>7982275.3799999999</v>
          </cell>
          <cell r="M631">
            <v>0</v>
          </cell>
          <cell r="N631">
            <v>-3780.4100000000008</v>
          </cell>
          <cell r="O631">
            <v>0</v>
          </cell>
          <cell r="P631">
            <v>7978494.9699999997</v>
          </cell>
          <cell r="Q631">
            <v>0</v>
          </cell>
          <cell r="R631">
            <v>2264604</v>
          </cell>
          <cell r="S631">
            <v>0</v>
          </cell>
          <cell r="T631">
            <v>1.6722311182766663</v>
          </cell>
          <cell r="U631">
            <v>0</v>
          </cell>
          <cell r="V631">
            <v>133509</v>
          </cell>
          <cell r="W631">
            <v>0</v>
          </cell>
          <cell r="X631">
            <v>-3203.62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394909.38</v>
          </cell>
          <cell r="AE631">
            <v>0</v>
          </cell>
          <cell r="AF631">
            <v>1.6722311182766663</v>
          </cell>
          <cell r="AG631">
            <v>0</v>
          </cell>
          <cell r="AH631">
            <v>133450</v>
          </cell>
          <cell r="AI631">
            <v>0</v>
          </cell>
          <cell r="AJ631">
            <v>-3780.4100000000008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2524578.9699999997</v>
          </cell>
        </row>
        <row r="632">
          <cell r="A632" t="str">
            <v>36100Utah</v>
          </cell>
          <cell r="B632" t="str">
            <v>Utah</v>
          </cell>
          <cell r="C632" t="str">
            <v>Utah</v>
          </cell>
          <cell r="D632">
            <v>361</v>
          </cell>
          <cell r="E632">
            <v>361</v>
          </cell>
          <cell r="F632" t="str">
            <v>Structures and Improvements</v>
          </cell>
          <cell r="G632">
            <v>0</v>
          </cell>
          <cell r="H632">
            <v>44279566.990000002</v>
          </cell>
          <cell r="I632">
            <v>0</v>
          </cell>
          <cell r="J632">
            <v>-165796.44</v>
          </cell>
          <cell r="K632">
            <v>0</v>
          </cell>
          <cell r="L632">
            <v>44113770.550000004</v>
          </cell>
          <cell r="M632">
            <v>0</v>
          </cell>
          <cell r="N632">
            <v>-179281.35</v>
          </cell>
          <cell r="O632">
            <v>0</v>
          </cell>
          <cell r="P632">
            <v>43934489.200000003</v>
          </cell>
          <cell r="Q632">
            <v>0</v>
          </cell>
          <cell r="R632">
            <v>7812225</v>
          </cell>
          <cell r="S632">
            <v>0</v>
          </cell>
          <cell r="T632">
            <v>1.5840078355910032</v>
          </cell>
          <cell r="U632">
            <v>0</v>
          </cell>
          <cell r="V632">
            <v>700079</v>
          </cell>
          <cell r="W632">
            <v>0</v>
          </cell>
          <cell r="X632">
            <v>-165796.44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8346507.5599999996</v>
          </cell>
          <cell r="AE632">
            <v>0</v>
          </cell>
          <cell r="AF632">
            <v>1.5840078355910032</v>
          </cell>
          <cell r="AG632">
            <v>0</v>
          </cell>
          <cell r="AH632">
            <v>697346</v>
          </cell>
          <cell r="AI632">
            <v>0</v>
          </cell>
          <cell r="AJ632">
            <v>-179281.35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8864572.209999999</v>
          </cell>
        </row>
        <row r="633">
          <cell r="A633" t="str">
            <v>36200Utah</v>
          </cell>
          <cell r="B633" t="str">
            <v>Utah</v>
          </cell>
          <cell r="C633" t="str">
            <v>Utah</v>
          </cell>
          <cell r="D633">
            <v>362</v>
          </cell>
          <cell r="E633">
            <v>362</v>
          </cell>
          <cell r="F633" t="str">
            <v>Station Equipment</v>
          </cell>
          <cell r="G633">
            <v>0</v>
          </cell>
          <cell r="H633">
            <v>411291117.56</v>
          </cell>
          <cell r="I633">
            <v>0</v>
          </cell>
          <cell r="J633">
            <v>-4411309.7699999986</v>
          </cell>
          <cell r="K633">
            <v>0</v>
          </cell>
          <cell r="L633">
            <v>406879807.79000002</v>
          </cell>
          <cell r="M633">
            <v>0</v>
          </cell>
          <cell r="N633">
            <v>-4430828.3899999997</v>
          </cell>
          <cell r="O633">
            <v>0</v>
          </cell>
          <cell r="P633">
            <v>402448979.40000004</v>
          </cell>
          <cell r="Q633">
            <v>0</v>
          </cell>
          <cell r="R633">
            <v>84338221</v>
          </cell>
          <cell r="S633">
            <v>0</v>
          </cell>
          <cell r="T633">
            <v>2.0580779966074889</v>
          </cell>
          <cell r="U633">
            <v>0</v>
          </cell>
          <cell r="V633">
            <v>8419298</v>
          </cell>
          <cell r="W633">
            <v>0</v>
          </cell>
          <cell r="X633">
            <v>-4411309.7699999986</v>
          </cell>
          <cell r="Y633">
            <v>0</v>
          </cell>
          <cell r="Z633">
            <v>-10</v>
          </cell>
          <cell r="AA633">
            <v>0</v>
          </cell>
          <cell r="AB633">
            <v>-441130.9769999999</v>
          </cell>
          <cell r="AC633">
            <v>0</v>
          </cell>
          <cell r="AD633">
            <v>87905078.253000006</v>
          </cell>
          <cell r="AE633">
            <v>0</v>
          </cell>
          <cell r="AF633">
            <v>2.0580779966074889</v>
          </cell>
          <cell r="AG633">
            <v>0</v>
          </cell>
          <cell r="AH633">
            <v>8328309</v>
          </cell>
          <cell r="AI633">
            <v>0</v>
          </cell>
          <cell r="AJ633">
            <v>-4430828.3899999997</v>
          </cell>
          <cell r="AK633">
            <v>0</v>
          </cell>
          <cell r="AL633">
            <v>-10</v>
          </cell>
          <cell r="AM633">
            <v>0</v>
          </cell>
          <cell r="AN633">
            <v>-443082.83899999998</v>
          </cell>
          <cell r="AO633">
            <v>0</v>
          </cell>
          <cell r="AP633">
            <v>91359476.024000004</v>
          </cell>
        </row>
        <row r="634">
          <cell r="A634" t="str">
            <v>36270Utah</v>
          </cell>
          <cell r="B634" t="str">
            <v>Utah</v>
          </cell>
          <cell r="C634" t="str">
            <v>Utah</v>
          </cell>
          <cell r="D634">
            <v>362.7</v>
          </cell>
          <cell r="E634">
            <v>362.7</v>
          </cell>
          <cell r="F634" t="str">
            <v>Supervisory Equipment</v>
          </cell>
          <cell r="G634">
            <v>0</v>
          </cell>
          <cell r="H634">
            <v>5594695.6299999999</v>
          </cell>
          <cell r="I634">
            <v>0</v>
          </cell>
          <cell r="J634">
            <v>-92231.839999999967</v>
          </cell>
          <cell r="K634">
            <v>0</v>
          </cell>
          <cell r="L634">
            <v>5502463.79</v>
          </cell>
          <cell r="M634">
            <v>0</v>
          </cell>
          <cell r="N634">
            <v>-101784.29000000002</v>
          </cell>
          <cell r="O634">
            <v>0</v>
          </cell>
          <cell r="P634">
            <v>5400679.5</v>
          </cell>
          <cell r="Q634">
            <v>0</v>
          </cell>
          <cell r="R634">
            <v>2525598</v>
          </cell>
          <cell r="S634">
            <v>0</v>
          </cell>
          <cell r="T634">
            <v>3.9900483561010271</v>
          </cell>
          <cell r="U634">
            <v>0</v>
          </cell>
          <cell r="V634">
            <v>221391</v>
          </cell>
          <cell r="W634">
            <v>0</v>
          </cell>
          <cell r="X634">
            <v>-92231.839999999967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2654757.16</v>
          </cell>
          <cell r="AE634">
            <v>0</v>
          </cell>
          <cell r="AF634">
            <v>3.9900483561010271</v>
          </cell>
          <cell r="AG634">
            <v>0</v>
          </cell>
          <cell r="AH634">
            <v>217520</v>
          </cell>
          <cell r="AI634">
            <v>0</v>
          </cell>
          <cell r="AJ634">
            <v>-101784.29000000002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2770492.87</v>
          </cell>
        </row>
        <row r="635">
          <cell r="A635" t="str">
            <v>36400Utah</v>
          </cell>
          <cell r="B635" t="str">
            <v>Utah</v>
          </cell>
          <cell r="C635" t="str">
            <v>Utah</v>
          </cell>
          <cell r="D635">
            <v>364</v>
          </cell>
          <cell r="E635">
            <v>364</v>
          </cell>
          <cell r="F635" t="str">
            <v>Poles, Towers and Fixtures</v>
          </cell>
          <cell r="G635">
            <v>0</v>
          </cell>
          <cell r="H635">
            <v>319266142.94</v>
          </cell>
          <cell r="I635">
            <v>0</v>
          </cell>
          <cell r="J635">
            <v>-3685833.669999999</v>
          </cell>
          <cell r="K635">
            <v>0</v>
          </cell>
          <cell r="L635">
            <v>315580309.26999998</v>
          </cell>
          <cell r="M635">
            <v>0</v>
          </cell>
          <cell r="N635">
            <v>-3719577.2199999997</v>
          </cell>
          <cell r="O635">
            <v>0</v>
          </cell>
          <cell r="P635">
            <v>311860732.04999995</v>
          </cell>
          <cell r="Q635">
            <v>0</v>
          </cell>
          <cell r="R635">
            <v>145599209</v>
          </cell>
          <cell r="S635">
            <v>0</v>
          </cell>
          <cell r="T635">
            <v>3.9511393160013975</v>
          </cell>
          <cell r="U635">
            <v>0</v>
          </cell>
          <cell r="V635">
            <v>12541834</v>
          </cell>
          <cell r="W635">
            <v>0</v>
          </cell>
          <cell r="X635">
            <v>-3685833.669999999</v>
          </cell>
          <cell r="Y635">
            <v>0</v>
          </cell>
          <cell r="Z635">
            <v>-80</v>
          </cell>
          <cell r="AA635">
            <v>0</v>
          </cell>
          <cell r="AB635">
            <v>-2948666.9359999988</v>
          </cell>
          <cell r="AC635">
            <v>0</v>
          </cell>
          <cell r="AD635">
            <v>151506542.39400002</v>
          </cell>
          <cell r="AE635">
            <v>0</v>
          </cell>
          <cell r="AF635">
            <v>3.9511393160013975</v>
          </cell>
          <cell r="AG635">
            <v>0</v>
          </cell>
          <cell r="AH635">
            <v>12395535</v>
          </cell>
          <cell r="AI635">
            <v>0</v>
          </cell>
          <cell r="AJ635">
            <v>-3719577.2199999997</v>
          </cell>
          <cell r="AK635">
            <v>0</v>
          </cell>
          <cell r="AL635">
            <v>-80</v>
          </cell>
          <cell r="AM635">
            <v>0</v>
          </cell>
          <cell r="AN635">
            <v>-2975661.7759999996</v>
          </cell>
          <cell r="AO635">
            <v>0</v>
          </cell>
          <cell r="AP635">
            <v>157206838.39800003</v>
          </cell>
        </row>
        <row r="636">
          <cell r="A636" t="str">
            <v>36500Utah</v>
          </cell>
          <cell r="B636" t="str">
            <v>Utah</v>
          </cell>
          <cell r="C636" t="str">
            <v>Utah</v>
          </cell>
          <cell r="D636">
            <v>365</v>
          </cell>
          <cell r="E636">
            <v>365</v>
          </cell>
          <cell r="F636" t="str">
            <v>Overhead Conductors and Devices</v>
          </cell>
          <cell r="G636">
            <v>0</v>
          </cell>
          <cell r="H636">
            <v>209693253.62</v>
          </cell>
          <cell r="I636">
            <v>0</v>
          </cell>
          <cell r="J636">
            <v>-2361658.2900000005</v>
          </cell>
          <cell r="K636">
            <v>0</v>
          </cell>
          <cell r="L636">
            <v>207331595.33000001</v>
          </cell>
          <cell r="M636">
            <v>0</v>
          </cell>
          <cell r="N636">
            <v>-2383111.2199999997</v>
          </cell>
          <cell r="O636">
            <v>0</v>
          </cell>
          <cell r="P636">
            <v>204948484.11000001</v>
          </cell>
          <cell r="Q636">
            <v>0</v>
          </cell>
          <cell r="R636">
            <v>81885423</v>
          </cell>
          <cell r="S636">
            <v>0</v>
          </cell>
          <cell r="T636">
            <v>3.0123730702415088</v>
          </cell>
          <cell r="U636">
            <v>0</v>
          </cell>
          <cell r="V636">
            <v>6281172</v>
          </cell>
          <cell r="W636">
            <v>0</v>
          </cell>
          <cell r="X636">
            <v>-2361658.2900000005</v>
          </cell>
          <cell r="Y636">
            <v>0</v>
          </cell>
          <cell r="Z636">
            <v>-45</v>
          </cell>
          <cell r="AA636">
            <v>0</v>
          </cell>
          <cell r="AB636">
            <v>-1062746.2305000003</v>
          </cell>
          <cell r="AC636">
            <v>0</v>
          </cell>
          <cell r="AD636">
            <v>84742190.479499996</v>
          </cell>
          <cell r="AE636">
            <v>0</v>
          </cell>
          <cell r="AF636">
            <v>3.0123730702415088</v>
          </cell>
          <cell r="AG636">
            <v>0</v>
          </cell>
          <cell r="AH636">
            <v>6209707</v>
          </cell>
          <cell r="AI636">
            <v>0</v>
          </cell>
          <cell r="AJ636">
            <v>-2383111.2199999997</v>
          </cell>
          <cell r="AK636">
            <v>0</v>
          </cell>
          <cell r="AL636">
            <v>-45</v>
          </cell>
          <cell r="AM636">
            <v>0</v>
          </cell>
          <cell r="AN636">
            <v>-1072400.0489999999</v>
          </cell>
          <cell r="AO636">
            <v>0</v>
          </cell>
          <cell r="AP636">
            <v>87496386.210500002</v>
          </cell>
        </row>
        <row r="637">
          <cell r="A637" t="str">
            <v>36600Utah</v>
          </cell>
          <cell r="B637" t="str">
            <v>Utah</v>
          </cell>
          <cell r="C637" t="str">
            <v>Utah</v>
          </cell>
          <cell r="D637">
            <v>366</v>
          </cell>
          <cell r="E637">
            <v>366</v>
          </cell>
          <cell r="F637" t="str">
            <v>Underground Conduit</v>
          </cell>
          <cell r="G637">
            <v>0</v>
          </cell>
          <cell r="H637">
            <v>169200100.50999999</v>
          </cell>
          <cell r="I637">
            <v>0</v>
          </cell>
          <cell r="J637">
            <v>-534912.79</v>
          </cell>
          <cell r="K637">
            <v>0</v>
          </cell>
          <cell r="L637">
            <v>168665187.72</v>
          </cell>
          <cell r="M637">
            <v>0</v>
          </cell>
          <cell r="N637">
            <v>-561644.18000000017</v>
          </cell>
          <cell r="O637">
            <v>0</v>
          </cell>
          <cell r="P637">
            <v>168103543.53999999</v>
          </cell>
          <cell r="Q637">
            <v>0</v>
          </cell>
          <cell r="R637">
            <v>53099432</v>
          </cell>
          <cell r="S637">
            <v>0</v>
          </cell>
          <cell r="T637">
            <v>2.6077778880216163</v>
          </cell>
          <cell r="U637">
            <v>0</v>
          </cell>
          <cell r="V637">
            <v>4405388</v>
          </cell>
          <cell r="W637">
            <v>0</v>
          </cell>
          <cell r="X637">
            <v>-534912.79</v>
          </cell>
          <cell r="Y637">
            <v>0</v>
          </cell>
          <cell r="Z637">
            <v>-50</v>
          </cell>
          <cell r="AA637">
            <v>0</v>
          </cell>
          <cell r="AB637">
            <v>-267456.39500000002</v>
          </cell>
          <cell r="AC637">
            <v>0</v>
          </cell>
          <cell r="AD637">
            <v>56702450.814999998</v>
          </cell>
          <cell r="AE637">
            <v>0</v>
          </cell>
          <cell r="AF637">
            <v>2.6077778880216163</v>
          </cell>
          <cell r="AG637">
            <v>0</v>
          </cell>
          <cell r="AH637">
            <v>4391090</v>
          </cell>
          <cell r="AI637">
            <v>0</v>
          </cell>
          <cell r="AJ637">
            <v>-561644.18000000017</v>
          </cell>
          <cell r="AK637">
            <v>0</v>
          </cell>
          <cell r="AL637">
            <v>-50</v>
          </cell>
          <cell r="AM637">
            <v>0</v>
          </cell>
          <cell r="AN637">
            <v>-280822.09000000008</v>
          </cell>
          <cell r="AO637">
            <v>0</v>
          </cell>
          <cell r="AP637">
            <v>60251074.544999994</v>
          </cell>
        </row>
        <row r="638">
          <cell r="A638" t="str">
            <v>36700Utah</v>
          </cell>
          <cell r="B638" t="str">
            <v>Utah</v>
          </cell>
          <cell r="C638" t="str">
            <v>Utah</v>
          </cell>
          <cell r="D638">
            <v>367</v>
          </cell>
          <cell r="E638">
            <v>367</v>
          </cell>
          <cell r="F638" t="str">
            <v>Underground Conductors and Devices</v>
          </cell>
          <cell r="G638">
            <v>0</v>
          </cell>
          <cell r="H638">
            <v>467447484.77999997</v>
          </cell>
          <cell r="I638">
            <v>0</v>
          </cell>
          <cell r="J638">
            <v>-2062969.63</v>
          </cell>
          <cell r="K638">
            <v>0</v>
          </cell>
          <cell r="L638">
            <v>465384515.14999998</v>
          </cell>
          <cell r="M638">
            <v>0</v>
          </cell>
          <cell r="N638">
            <v>-2181852.1600000001</v>
          </cell>
          <cell r="O638">
            <v>0</v>
          </cell>
          <cell r="P638">
            <v>463202662.98999995</v>
          </cell>
          <cell r="Q638">
            <v>0</v>
          </cell>
          <cell r="R638">
            <v>148349943</v>
          </cell>
          <cell r="S638">
            <v>0</v>
          </cell>
          <cell r="T638">
            <v>2.4422863965609589</v>
          </cell>
          <cell r="U638">
            <v>0</v>
          </cell>
          <cell r="V638">
            <v>11391215</v>
          </cell>
          <cell r="W638">
            <v>0</v>
          </cell>
          <cell r="X638">
            <v>-2062969.63</v>
          </cell>
          <cell r="Y638">
            <v>0</v>
          </cell>
          <cell r="Z638">
            <v>-25</v>
          </cell>
          <cell r="AA638">
            <v>0</v>
          </cell>
          <cell r="AB638">
            <v>-515742.40749999997</v>
          </cell>
          <cell r="AC638">
            <v>0</v>
          </cell>
          <cell r="AD638">
            <v>157162445.96250001</v>
          </cell>
          <cell r="AE638">
            <v>0</v>
          </cell>
          <cell r="AF638">
            <v>2.4422863965609589</v>
          </cell>
          <cell r="AG638">
            <v>0</v>
          </cell>
          <cell r="AH638">
            <v>11339379</v>
          </cell>
          <cell r="AI638">
            <v>0</v>
          </cell>
          <cell r="AJ638">
            <v>-2181852.1600000001</v>
          </cell>
          <cell r="AK638">
            <v>0</v>
          </cell>
          <cell r="AL638">
            <v>-25</v>
          </cell>
          <cell r="AM638">
            <v>0</v>
          </cell>
          <cell r="AN638">
            <v>-545463.04000000004</v>
          </cell>
          <cell r="AO638">
            <v>0</v>
          </cell>
          <cell r="AP638">
            <v>165774509.76250002</v>
          </cell>
        </row>
        <row r="639">
          <cell r="A639" t="str">
            <v>36800Utah</v>
          </cell>
          <cell r="B639" t="str">
            <v>Utah</v>
          </cell>
          <cell r="C639" t="str">
            <v>Utah</v>
          </cell>
          <cell r="D639">
            <v>368</v>
          </cell>
          <cell r="E639">
            <v>368</v>
          </cell>
          <cell r="F639" t="str">
            <v>Line Transformers</v>
          </cell>
          <cell r="G639">
            <v>0</v>
          </cell>
          <cell r="H639">
            <v>427468015.19999999</v>
          </cell>
          <cell r="I639">
            <v>0</v>
          </cell>
          <cell r="J639">
            <v>-5029853.9700000007</v>
          </cell>
          <cell r="K639">
            <v>0</v>
          </cell>
          <cell r="L639">
            <v>422438161.22999996</v>
          </cell>
          <cell r="M639">
            <v>0</v>
          </cell>
          <cell r="N639">
            <v>-5082532.7300000014</v>
          </cell>
          <cell r="O639">
            <v>0</v>
          </cell>
          <cell r="P639">
            <v>417355628.49999994</v>
          </cell>
          <cell r="Q639">
            <v>0</v>
          </cell>
          <cell r="R639">
            <v>111936868</v>
          </cell>
          <cell r="S639">
            <v>0</v>
          </cell>
          <cell r="T639">
            <v>2.8853911376151422</v>
          </cell>
          <cell r="U639">
            <v>0</v>
          </cell>
          <cell r="V639">
            <v>12261559</v>
          </cell>
          <cell r="W639">
            <v>0</v>
          </cell>
          <cell r="X639">
            <v>-5029853.9700000007</v>
          </cell>
          <cell r="Y639">
            <v>0</v>
          </cell>
          <cell r="Z639">
            <v>-5</v>
          </cell>
          <cell r="AA639">
            <v>0</v>
          </cell>
          <cell r="AB639">
            <v>-251492.69850000003</v>
          </cell>
          <cell r="AC639">
            <v>0</v>
          </cell>
          <cell r="AD639">
            <v>118917080.33149999</v>
          </cell>
          <cell r="AE639">
            <v>0</v>
          </cell>
          <cell r="AF639">
            <v>2.8853911376151422</v>
          </cell>
          <cell r="AG639">
            <v>0</v>
          </cell>
          <cell r="AH639">
            <v>12115668</v>
          </cell>
          <cell r="AI639">
            <v>0</v>
          </cell>
          <cell r="AJ639">
            <v>-5082532.7300000014</v>
          </cell>
          <cell r="AK639">
            <v>0</v>
          </cell>
          <cell r="AL639">
            <v>-5</v>
          </cell>
          <cell r="AM639">
            <v>0</v>
          </cell>
          <cell r="AN639">
            <v>-254126.63650000005</v>
          </cell>
          <cell r="AO639">
            <v>0</v>
          </cell>
          <cell r="AP639">
            <v>125696088.96499999</v>
          </cell>
        </row>
        <row r="640">
          <cell r="A640" t="str">
            <v>36900Utah</v>
          </cell>
          <cell r="B640" t="str">
            <v>Utah</v>
          </cell>
          <cell r="C640" t="str">
            <v>Utah</v>
          </cell>
          <cell r="D640">
            <v>369</v>
          </cell>
          <cell r="E640">
            <v>369</v>
          </cell>
          <cell r="F640" t="str">
            <v>Services</v>
          </cell>
          <cell r="G640">
            <v>0</v>
          </cell>
          <cell r="H640">
            <v>224795047.11000001</v>
          </cell>
          <cell r="I640">
            <v>0</v>
          </cell>
          <cell r="J640">
            <v>-186.42</v>
          </cell>
          <cell r="K640">
            <v>0</v>
          </cell>
          <cell r="L640">
            <v>224794860.69000003</v>
          </cell>
          <cell r="M640">
            <v>0</v>
          </cell>
          <cell r="N640">
            <v>-292.74</v>
          </cell>
          <cell r="O640">
            <v>0</v>
          </cell>
          <cell r="P640">
            <v>224794567.95000002</v>
          </cell>
          <cell r="Q640">
            <v>0</v>
          </cell>
          <cell r="R640">
            <v>60929367</v>
          </cell>
          <cell r="S640">
            <v>0</v>
          </cell>
          <cell r="T640">
            <v>1.8259301984447318</v>
          </cell>
          <cell r="U640">
            <v>0</v>
          </cell>
          <cell r="V640">
            <v>4104599</v>
          </cell>
          <cell r="W640">
            <v>0</v>
          </cell>
          <cell r="X640">
            <v>-186.42</v>
          </cell>
          <cell r="Y640">
            <v>0</v>
          </cell>
          <cell r="Z640">
            <v>-25</v>
          </cell>
          <cell r="AA640">
            <v>0</v>
          </cell>
          <cell r="AB640">
            <v>-46.604999999999997</v>
          </cell>
          <cell r="AC640">
            <v>0</v>
          </cell>
          <cell r="AD640">
            <v>65033732.975000001</v>
          </cell>
          <cell r="AE640">
            <v>0</v>
          </cell>
          <cell r="AF640">
            <v>1.8259301984447318</v>
          </cell>
          <cell r="AG640">
            <v>0</v>
          </cell>
          <cell r="AH640">
            <v>4104595</v>
          </cell>
          <cell r="AI640">
            <v>0</v>
          </cell>
          <cell r="AJ640">
            <v>-292.74</v>
          </cell>
          <cell r="AK640">
            <v>0</v>
          </cell>
          <cell r="AL640">
            <v>-25</v>
          </cell>
          <cell r="AM640">
            <v>0</v>
          </cell>
          <cell r="AN640">
            <v>-73.185000000000002</v>
          </cell>
          <cell r="AO640">
            <v>0</v>
          </cell>
          <cell r="AP640">
            <v>69137962.049999997</v>
          </cell>
        </row>
        <row r="641">
          <cell r="A641" t="str">
            <v>37000Utah</v>
          </cell>
          <cell r="B641" t="str">
            <v>Utah</v>
          </cell>
          <cell r="C641" t="str">
            <v>Utah</v>
          </cell>
          <cell r="D641">
            <v>370</v>
          </cell>
          <cell r="E641">
            <v>370</v>
          </cell>
          <cell r="F641" t="str">
            <v>Meters</v>
          </cell>
          <cell r="G641">
            <v>0</v>
          </cell>
          <cell r="H641">
            <v>73237990.219999999</v>
          </cell>
          <cell r="I641">
            <v>0</v>
          </cell>
          <cell r="J641">
            <v>-4438175.9100000011</v>
          </cell>
          <cell r="K641">
            <v>0</v>
          </cell>
          <cell r="L641">
            <v>68799814.310000002</v>
          </cell>
          <cell r="M641">
            <v>0</v>
          </cell>
          <cell r="N641">
            <v>-2354651.3100000005</v>
          </cell>
          <cell r="O641">
            <v>0</v>
          </cell>
          <cell r="P641">
            <v>66445163</v>
          </cell>
          <cell r="Q641">
            <v>0</v>
          </cell>
          <cell r="R641">
            <v>30909193</v>
          </cell>
          <cell r="S641">
            <v>0</v>
          </cell>
          <cell r="T641">
            <v>3.6380750715264574</v>
          </cell>
          <cell r="U641">
            <v>0</v>
          </cell>
          <cell r="V641">
            <v>2583721</v>
          </cell>
          <cell r="W641">
            <v>0</v>
          </cell>
          <cell r="X641">
            <v>-4438175.9100000011</v>
          </cell>
          <cell r="Y641">
            <v>0</v>
          </cell>
          <cell r="Z641">
            <v>-2</v>
          </cell>
          <cell r="AA641">
            <v>0</v>
          </cell>
          <cell r="AB641">
            <v>-88763.51820000002</v>
          </cell>
          <cell r="AC641">
            <v>0</v>
          </cell>
          <cell r="AD641">
            <v>28965974.571800001</v>
          </cell>
          <cell r="AE641">
            <v>0</v>
          </cell>
          <cell r="AF641">
            <v>3.6380750715264574</v>
          </cell>
          <cell r="AG641">
            <v>0</v>
          </cell>
          <cell r="AH641">
            <v>2460157</v>
          </cell>
          <cell r="AI641">
            <v>0</v>
          </cell>
          <cell r="AJ641">
            <v>-2354651.3100000005</v>
          </cell>
          <cell r="AK641">
            <v>0</v>
          </cell>
          <cell r="AL641">
            <v>-2</v>
          </cell>
          <cell r="AM641">
            <v>0</v>
          </cell>
          <cell r="AN641">
            <v>-47093.026200000008</v>
          </cell>
          <cell r="AO641">
            <v>0</v>
          </cell>
          <cell r="AP641">
            <v>29024387.235599998</v>
          </cell>
        </row>
        <row r="642">
          <cell r="A642" t="str">
            <v>37100Utah</v>
          </cell>
          <cell r="B642" t="str">
            <v>Utah</v>
          </cell>
          <cell r="C642" t="str">
            <v>Utah</v>
          </cell>
          <cell r="D642">
            <v>371</v>
          </cell>
          <cell r="E642">
            <v>371</v>
          </cell>
          <cell r="F642" t="str">
            <v>Installations on Customer Premises</v>
          </cell>
          <cell r="G642">
            <v>0</v>
          </cell>
          <cell r="H642">
            <v>4418312.74</v>
          </cell>
          <cell r="I642">
            <v>0</v>
          </cell>
          <cell r="J642">
            <v>-165442.84</v>
          </cell>
          <cell r="K642">
            <v>0</v>
          </cell>
          <cell r="L642">
            <v>4252869.9000000004</v>
          </cell>
          <cell r="M642">
            <v>0</v>
          </cell>
          <cell r="N642">
            <v>-164316.82000000004</v>
          </cell>
          <cell r="O642">
            <v>0</v>
          </cell>
          <cell r="P642">
            <v>4088553.0800000005</v>
          </cell>
          <cell r="Q642">
            <v>0</v>
          </cell>
          <cell r="R642">
            <v>2696560</v>
          </cell>
          <cell r="S642">
            <v>0</v>
          </cell>
          <cell r="T642">
            <v>4.799905454765085</v>
          </cell>
          <cell r="U642">
            <v>0</v>
          </cell>
          <cell r="V642">
            <v>208104</v>
          </cell>
          <cell r="W642">
            <v>0</v>
          </cell>
          <cell r="X642">
            <v>-165442.84</v>
          </cell>
          <cell r="Y642">
            <v>0</v>
          </cell>
          <cell r="Z642">
            <v>-60</v>
          </cell>
          <cell r="AA642">
            <v>0</v>
          </cell>
          <cell r="AB642">
            <v>-99265.703999999998</v>
          </cell>
          <cell r="AC642">
            <v>0</v>
          </cell>
          <cell r="AD642">
            <v>2639955.4560000002</v>
          </cell>
          <cell r="AE642">
            <v>0</v>
          </cell>
          <cell r="AF642">
            <v>4.799905454765085</v>
          </cell>
          <cell r="AG642">
            <v>0</v>
          </cell>
          <cell r="AH642">
            <v>200190</v>
          </cell>
          <cell r="AI642">
            <v>0</v>
          </cell>
          <cell r="AJ642">
            <v>-164316.82000000004</v>
          </cell>
          <cell r="AK642">
            <v>0</v>
          </cell>
          <cell r="AL642">
            <v>-60</v>
          </cell>
          <cell r="AM642">
            <v>0</v>
          </cell>
          <cell r="AN642">
            <v>-98590.092000000033</v>
          </cell>
          <cell r="AO642">
            <v>0</v>
          </cell>
          <cell r="AP642">
            <v>2577238.5440000002</v>
          </cell>
        </row>
        <row r="643">
          <cell r="A643" t="str">
            <v>37300Utah</v>
          </cell>
          <cell r="B643" t="str">
            <v>Utah</v>
          </cell>
          <cell r="C643" t="str">
            <v>Utah</v>
          </cell>
          <cell r="D643">
            <v>373</v>
          </cell>
          <cell r="E643">
            <v>373</v>
          </cell>
          <cell r="F643" t="str">
            <v>Street Lighting and Signal Systems</v>
          </cell>
          <cell r="G643">
            <v>0</v>
          </cell>
          <cell r="H643">
            <v>23767481.890000001</v>
          </cell>
          <cell r="I643">
            <v>0</v>
          </cell>
          <cell r="J643">
            <v>-610747.67999999993</v>
          </cell>
          <cell r="K643">
            <v>0</v>
          </cell>
          <cell r="L643">
            <v>23156734.210000001</v>
          </cell>
          <cell r="M643">
            <v>0</v>
          </cell>
          <cell r="N643">
            <v>-624435.74000000022</v>
          </cell>
          <cell r="O643">
            <v>0</v>
          </cell>
          <cell r="P643">
            <v>22532298.469999999</v>
          </cell>
          <cell r="Q643">
            <v>0</v>
          </cell>
          <cell r="R643">
            <v>10488494</v>
          </cell>
          <cell r="S643">
            <v>0</v>
          </cell>
          <cell r="T643">
            <v>3.0555198447317591</v>
          </cell>
          <cell r="U643">
            <v>0</v>
          </cell>
          <cell r="V643">
            <v>716889</v>
          </cell>
          <cell r="W643">
            <v>0</v>
          </cell>
          <cell r="X643">
            <v>-610747.67999999993</v>
          </cell>
          <cell r="Y643">
            <v>0</v>
          </cell>
          <cell r="Z643">
            <v>-20</v>
          </cell>
          <cell r="AA643">
            <v>0</v>
          </cell>
          <cell r="AB643">
            <v>-122149.53599999998</v>
          </cell>
          <cell r="AC643">
            <v>0</v>
          </cell>
          <cell r="AD643">
            <v>10472485.784</v>
          </cell>
          <cell r="AE643">
            <v>0</v>
          </cell>
          <cell r="AF643">
            <v>3.0555198447317591</v>
          </cell>
          <cell r="AG643">
            <v>0</v>
          </cell>
          <cell r="AH643">
            <v>698019</v>
          </cell>
          <cell r="AI643">
            <v>0</v>
          </cell>
          <cell r="AJ643">
            <v>-624435.74000000022</v>
          </cell>
          <cell r="AK643">
            <v>0</v>
          </cell>
          <cell r="AL643">
            <v>-20</v>
          </cell>
          <cell r="AM643">
            <v>0</v>
          </cell>
          <cell r="AN643">
            <v>-124887.14800000004</v>
          </cell>
          <cell r="AO643">
            <v>0</v>
          </cell>
          <cell r="AP643">
            <v>10421181.896</v>
          </cell>
        </row>
        <row r="644">
          <cell r="A644">
            <v>0</v>
          </cell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 t="str">
            <v>TOTAL UTAH - DISTRIBUTION</v>
          </cell>
          <cell r="G644">
            <v>0</v>
          </cell>
          <cell r="H644">
            <v>2388444688.1899996</v>
          </cell>
          <cell r="I644">
            <v>0</v>
          </cell>
          <cell r="J644">
            <v>-23562322.869999997</v>
          </cell>
          <cell r="K644">
            <v>0</v>
          </cell>
          <cell r="L644">
            <v>2364882365.3200002</v>
          </cell>
          <cell r="M644">
            <v>0</v>
          </cell>
          <cell r="N644">
            <v>-21788088.560000002</v>
          </cell>
          <cell r="O644">
            <v>0</v>
          </cell>
          <cell r="P644">
            <v>2343094276.7599998</v>
          </cell>
          <cell r="Q644">
            <v>0</v>
          </cell>
          <cell r="R644">
            <v>742835137</v>
          </cell>
          <cell r="S644">
            <v>0</v>
          </cell>
          <cell r="T644">
            <v>0</v>
          </cell>
          <cell r="U644">
            <v>0</v>
          </cell>
          <cell r="V644">
            <v>63968758</v>
          </cell>
          <cell r="W644">
            <v>0</v>
          </cell>
          <cell r="X644">
            <v>-23562322.869999997</v>
          </cell>
          <cell r="Y644">
            <v>0</v>
          </cell>
          <cell r="Z644">
            <v>0</v>
          </cell>
          <cell r="AA644">
            <v>0</v>
          </cell>
          <cell r="AB644">
            <v>-5797461.0077</v>
          </cell>
          <cell r="AC644">
            <v>0</v>
          </cell>
          <cell r="AD644">
            <v>777444111.12230003</v>
          </cell>
          <cell r="AE644">
            <v>0</v>
          </cell>
          <cell r="AF644">
            <v>0</v>
          </cell>
          <cell r="AG644">
            <v>0</v>
          </cell>
          <cell r="AH644">
            <v>63290965</v>
          </cell>
          <cell r="AI644">
            <v>0</v>
          </cell>
          <cell r="AJ644">
            <v>-21788088.560000002</v>
          </cell>
          <cell r="AK644">
            <v>0</v>
          </cell>
          <cell r="AL644">
            <v>0</v>
          </cell>
          <cell r="AM644">
            <v>0</v>
          </cell>
          <cell r="AN644">
            <v>-5842199.8816999998</v>
          </cell>
          <cell r="AO644">
            <v>0</v>
          </cell>
          <cell r="AP644">
            <v>813104787.68060005</v>
          </cell>
        </row>
        <row r="645">
          <cell r="A645">
            <v>0</v>
          </cell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</row>
        <row r="646">
          <cell r="A646">
            <v>0</v>
          </cell>
          <cell r="B646">
            <v>0</v>
          </cell>
          <cell r="C646">
            <v>0</v>
          </cell>
          <cell r="D646">
            <v>0</v>
          </cell>
          <cell r="E646">
            <v>0</v>
          </cell>
          <cell r="F646" t="str">
            <v>IDAHO -  DISTRIBUTION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</row>
        <row r="647">
          <cell r="A647" t="str">
            <v>36020Idaho</v>
          </cell>
          <cell r="B647" t="str">
            <v>Idaho</v>
          </cell>
          <cell r="C647" t="str">
            <v>Idaho</v>
          </cell>
          <cell r="D647">
            <v>360.2</v>
          </cell>
          <cell r="E647">
            <v>360.2</v>
          </cell>
          <cell r="F647" t="str">
            <v>Rights-of-Way</v>
          </cell>
          <cell r="G647">
            <v>0</v>
          </cell>
          <cell r="H647">
            <v>1085196.3400000001</v>
          </cell>
          <cell r="I647">
            <v>0</v>
          </cell>
          <cell r="J647">
            <v>-1042.26</v>
          </cell>
          <cell r="K647">
            <v>0</v>
          </cell>
          <cell r="L647">
            <v>1084154.08</v>
          </cell>
          <cell r="M647">
            <v>0</v>
          </cell>
          <cell r="N647">
            <v>-1246.22</v>
          </cell>
          <cell r="O647">
            <v>0</v>
          </cell>
          <cell r="P647">
            <v>1082907.8600000001</v>
          </cell>
          <cell r="Q647">
            <v>0</v>
          </cell>
          <cell r="R647">
            <v>372140</v>
          </cell>
          <cell r="S647">
            <v>0</v>
          </cell>
          <cell r="T647">
            <v>1.6722311182766663</v>
          </cell>
          <cell r="U647">
            <v>0</v>
          </cell>
          <cell r="V647">
            <v>18138</v>
          </cell>
          <cell r="W647">
            <v>0</v>
          </cell>
          <cell r="X647">
            <v>-1042.26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89235.74</v>
          </cell>
          <cell r="AE647">
            <v>0</v>
          </cell>
          <cell r="AF647">
            <v>1.6722311182766663</v>
          </cell>
          <cell r="AG647">
            <v>0</v>
          </cell>
          <cell r="AH647">
            <v>18119</v>
          </cell>
          <cell r="AI647">
            <v>0</v>
          </cell>
          <cell r="AJ647">
            <v>-1246.22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406108.52</v>
          </cell>
        </row>
        <row r="648">
          <cell r="A648" t="str">
            <v>36100Idaho</v>
          </cell>
          <cell r="B648" t="str">
            <v>Idaho</v>
          </cell>
          <cell r="C648" t="str">
            <v>Idaho</v>
          </cell>
          <cell r="D648">
            <v>361</v>
          </cell>
          <cell r="E648">
            <v>361</v>
          </cell>
          <cell r="F648" t="str">
            <v>Structures and Improvements</v>
          </cell>
          <cell r="G648">
            <v>0</v>
          </cell>
          <cell r="H648">
            <v>2161811.3199999998</v>
          </cell>
          <cell r="I648">
            <v>0</v>
          </cell>
          <cell r="J648">
            <v>-8935.57</v>
          </cell>
          <cell r="K648">
            <v>0</v>
          </cell>
          <cell r="L648">
            <v>2152875.75</v>
          </cell>
          <cell r="M648">
            <v>0</v>
          </cell>
          <cell r="N648">
            <v>-9308.6499999999978</v>
          </cell>
          <cell r="O648">
            <v>0</v>
          </cell>
          <cell r="P648">
            <v>2143567.1</v>
          </cell>
          <cell r="Q648">
            <v>0</v>
          </cell>
          <cell r="R648">
            <v>392262</v>
          </cell>
          <cell r="S648">
            <v>0</v>
          </cell>
          <cell r="T648">
            <v>1.5840078355910032</v>
          </cell>
          <cell r="U648">
            <v>0</v>
          </cell>
          <cell r="V648">
            <v>34172</v>
          </cell>
          <cell r="W648">
            <v>0</v>
          </cell>
          <cell r="X648">
            <v>-8935.57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417498.43</v>
          </cell>
          <cell r="AE648">
            <v>0</v>
          </cell>
          <cell r="AF648">
            <v>1.5840078355910032</v>
          </cell>
          <cell r="AG648">
            <v>0</v>
          </cell>
          <cell r="AH648">
            <v>34028</v>
          </cell>
          <cell r="AI648">
            <v>0</v>
          </cell>
          <cell r="AJ648">
            <v>-9308.6499999999978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442217.77999999997</v>
          </cell>
        </row>
        <row r="649">
          <cell r="A649" t="str">
            <v>36200Idaho</v>
          </cell>
          <cell r="B649" t="str">
            <v>Idaho</v>
          </cell>
          <cell r="C649" t="str">
            <v>Idaho</v>
          </cell>
          <cell r="D649">
            <v>362</v>
          </cell>
          <cell r="E649">
            <v>362</v>
          </cell>
          <cell r="F649" t="str">
            <v>Station Equipment</v>
          </cell>
          <cell r="G649">
            <v>0</v>
          </cell>
          <cell r="H649">
            <v>28289569.09</v>
          </cell>
          <cell r="I649">
            <v>0</v>
          </cell>
          <cell r="J649">
            <v>-212195.33000000005</v>
          </cell>
          <cell r="K649">
            <v>0</v>
          </cell>
          <cell r="L649">
            <v>28077373.760000002</v>
          </cell>
          <cell r="M649">
            <v>0</v>
          </cell>
          <cell r="N649">
            <v>-218336.24</v>
          </cell>
          <cell r="O649">
            <v>0</v>
          </cell>
          <cell r="P649">
            <v>27859037.520000003</v>
          </cell>
          <cell r="Q649">
            <v>0</v>
          </cell>
          <cell r="R649">
            <v>8003683</v>
          </cell>
          <cell r="S649">
            <v>0</v>
          </cell>
          <cell r="T649">
            <v>2.0580779966074889</v>
          </cell>
          <cell r="U649">
            <v>0</v>
          </cell>
          <cell r="V649">
            <v>580038</v>
          </cell>
          <cell r="W649">
            <v>0</v>
          </cell>
          <cell r="X649">
            <v>-212195.33000000005</v>
          </cell>
          <cell r="Y649">
            <v>0</v>
          </cell>
          <cell r="Z649">
            <v>-10</v>
          </cell>
          <cell r="AA649">
            <v>0</v>
          </cell>
          <cell r="AB649">
            <v>-21219.533000000003</v>
          </cell>
          <cell r="AC649">
            <v>0</v>
          </cell>
          <cell r="AD649">
            <v>8350306.1370000001</v>
          </cell>
          <cell r="AE649">
            <v>0</v>
          </cell>
          <cell r="AF649">
            <v>2.0580779966074889</v>
          </cell>
          <cell r="AG649">
            <v>0</v>
          </cell>
          <cell r="AH649">
            <v>575607</v>
          </cell>
          <cell r="AI649">
            <v>0</v>
          </cell>
          <cell r="AJ649">
            <v>-218336.24</v>
          </cell>
          <cell r="AK649">
            <v>0</v>
          </cell>
          <cell r="AL649">
            <v>-10</v>
          </cell>
          <cell r="AM649">
            <v>0</v>
          </cell>
          <cell r="AN649">
            <v>-21833.624</v>
          </cell>
          <cell r="AO649">
            <v>0</v>
          </cell>
          <cell r="AP649">
            <v>8685743.273</v>
          </cell>
        </row>
        <row r="650">
          <cell r="A650" t="str">
            <v>36270Idaho</v>
          </cell>
          <cell r="B650" t="str">
            <v>Idaho</v>
          </cell>
          <cell r="C650" t="str">
            <v>Idaho</v>
          </cell>
          <cell r="D650">
            <v>362.7</v>
          </cell>
          <cell r="E650">
            <v>362.7</v>
          </cell>
          <cell r="F650" t="str">
            <v>Supervisory Equipment</v>
          </cell>
          <cell r="G650">
            <v>0</v>
          </cell>
          <cell r="H650">
            <v>388613.07</v>
          </cell>
          <cell r="I650">
            <v>0</v>
          </cell>
          <cell r="J650">
            <v>-9498.36</v>
          </cell>
          <cell r="K650">
            <v>0</v>
          </cell>
          <cell r="L650">
            <v>379114.71</v>
          </cell>
          <cell r="M650">
            <v>0</v>
          </cell>
          <cell r="N650">
            <v>-10807.849999999999</v>
          </cell>
          <cell r="O650">
            <v>0</v>
          </cell>
          <cell r="P650">
            <v>368306.86000000004</v>
          </cell>
          <cell r="Q650">
            <v>0</v>
          </cell>
          <cell r="R650">
            <v>225995</v>
          </cell>
          <cell r="S650">
            <v>0</v>
          </cell>
          <cell r="T650">
            <v>3.9900483561010271</v>
          </cell>
          <cell r="U650">
            <v>0</v>
          </cell>
          <cell r="V650">
            <v>15316</v>
          </cell>
          <cell r="W650">
            <v>0</v>
          </cell>
          <cell r="X650">
            <v>-9498.36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231812.64</v>
          </cell>
          <cell r="AE650">
            <v>0</v>
          </cell>
          <cell r="AF650">
            <v>3.9900483561010271</v>
          </cell>
          <cell r="AG650">
            <v>0</v>
          </cell>
          <cell r="AH650">
            <v>14911</v>
          </cell>
          <cell r="AI650">
            <v>0</v>
          </cell>
          <cell r="AJ650">
            <v>-10807.849999999999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235915.79</v>
          </cell>
        </row>
        <row r="651">
          <cell r="A651" t="str">
            <v>36400Idaho</v>
          </cell>
          <cell r="B651" t="str">
            <v>Idaho</v>
          </cell>
          <cell r="C651" t="str">
            <v>Idaho</v>
          </cell>
          <cell r="D651">
            <v>364</v>
          </cell>
          <cell r="E651">
            <v>364</v>
          </cell>
          <cell r="F651" t="str">
            <v>Poles, Towers and Fixtures</v>
          </cell>
          <cell r="G651">
            <v>0</v>
          </cell>
          <cell r="H651">
            <v>68677210.629999995</v>
          </cell>
          <cell r="I651">
            <v>0</v>
          </cell>
          <cell r="J651">
            <v>-807811.11</v>
          </cell>
          <cell r="K651">
            <v>0</v>
          </cell>
          <cell r="L651">
            <v>67869399.519999996</v>
          </cell>
          <cell r="M651">
            <v>0</v>
          </cell>
          <cell r="N651">
            <v>-815269.68999999983</v>
          </cell>
          <cell r="O651">
            <v>0</v>
          </cell>
          <cell r="P651">
            <v>67054129.829999998</v>
          </cell>
          <cell r="Q651">
            <v>0</v>
          </cell>
          <cell r="R651">
            <v>48900524</v>
          </cell>
          <cell r="S651">
            <v>0</v>
          </cell>
          <cell r="T651">
            <v>3.9511393160013975</v>
          </cell>
          <cell r="U651">
            <v>0</v>
          </cell>
          <cell r="V651">
            <v>2697573</v>
          </cell>
          <cell r="W651">
            <v>0</v>
          </cell>
          <cell r="X651">
            <v>-807811.11</v>
          </cell>
          <cell r="Y651">
            <v>0</v>
          </cell>
          <cell r="Z651">
            <v>-80</v>
          </cell>
          <cell r="AA651">
            <v>0</v>
          </cell>
          <cell r="AB651">
            <v>-646248.88799999992</v>
          </cell>
          <cell r="AC651">
            <v>0</v>
          </cell>
          <cell r="AD651">
            <v>50144037.002000004</v>
          </cell>
          <cell r="AE651">
            <v>0</v>
          </cell>
          <cell r="AF651">
            <v>3.9511393160013975</v>
          </cell>
          <cell r="AG651">
            <v>0</v>
          </cell>
          <cell r="AH651">
            <v>2665508</v>
          </cell>
          <cell r="AI651">
            <v>0</v>
          </cell>
          <cell r="AJ651">
            <v>-815269.68999999983</v>
          </cell>
          <cell r="AK651">
            <v>0</v>
          </cell>
          <cell r="AL651">
            <v>-80</v>
          </cell>
          <cell r="AM651">
            <v>0</v>
          </cell>
          <cell r="AN651">
            <v>-652215.75199999986</v>
          </cell>
          <cell r="AO651">
            <v>0</v>
          </cell>
          <cell r="AP651">
            <v>51342059.56000001</v>
          </cell>
        </row>
        <row r="652">
          <cell r="A652" t="str">
            <v>36500Idaho</v>
          </cell>
          <cell r="B652" t="str">
            <v>Idaho</v>
          </cell>
          <cell r="C652" t="str">
            <v>Idaho</v>
          </cell>
          <cell r="D652">
            <v>365</v>
          </cell>
          <cell r="E652">
            <v>365</v>
          </cell>
          <cell r="F652" t="str">
            <v>Overhead Conductors and Devices</v>
          </cell>
          <cell r="G652">
            <v>0</v>
          </cell>
          <cell r="H652">
            <v>34559097.719999999</v>
          </cell>
          <cell r="I652">
            <v>0</v>
          </cell>
          <cell r="J652">
            <v>-454260.7699999999</v>
          </cell>
          <cell r="K652">
            <v>0</v>
          </cell>
          <cell r="L652">
            <v>34104836.949999996</v>
          </cell>
          <cell r="M652">
            <v>0</v>
          </cell>
          <cell r="N652">
            <v>-458541.14000000013</v>
          </cell>
          <cell r="O652">
            <v>0</v>
          </cell>
          <cell r="P652">
            <v>33646295.809999995</v>
          </cell>
          <cell r="Q652">
            <v>0</v>
          </cell>
          <cell r="R652">
            <v>17615868</v>
          </cell>
          <cell r="S652">
            <v>0</v>
          </cell>
          <cell r="T652">
            <v>3.0123730702415088</v>
          </cell>
          <cell r="U652">
            <v>0</v>
          </cell>
          <cell r="V652">
            <v>1034207</v>
          </cell>
          <cell r="W652">
            <v>0</v>
          </cell>
          <cell r="X652">
            <v>-454260.7699999999</v>
          </cell>
          <cell r="Y652">
            <v>0</v>
          </cell>
          <cell r="Z652">
            <v>-30</v>
          </cell>
          <cell r="AA652">
            <v>0</v>
          </cell>
          <cell r="AB652">
            <v>-136278.23099999997</v>
          </cell>
          <cell r="AC652">
            <v>0</v>
          </cell>
          <cell r="AD652">
            <v>18059535.999000002</v>
          </cell>
          <cell r="AE652">
            <v>0</v>
          </cell>
          <cell r="AF652">
            <v>3.0123730702415088</v>
          </cell>
          <cell r="AG652">
            <v>0</v>
          </cell>
          <cell r="AH652">
            <v>1020458</v>
          </cell>
          <cell r="AI652">
            <v>0</v>
          </cell>
          <cell r="AJ652">
            <v>-458541.14000000013</v>
          </cell>
          <cell r="AK652">
            <v>0</v>
          </cell>
          <cell r="AL652">
            <v>-30</v>
          </cell>
          <cell r="AM652">
            <v>0</v>
          </cell>
          <cell r="AN652">
            <v>-137562.34200000003</v>
          </cell>
          <cell r="AO652">
            <v>0</v>
          </cell>
          <cell r="AP652">
            <v>18483890.517000001</v>
          </cell>
        </row>
        <row r="653">
          <cell r="A653" t="str">
            <v>36600Idaho</v>
          </cell>
          <cell r="B653" t="str">
            <v>Idaho</v>
          </cell>
          <cell r="C653" t="str">
            <v>Idaho</v>
          </cell>
          <cell r="D653">
            <v>366</v>
          </cell>
          <cell r="E653">
            <v>366</v>
          </cell>
          <cell r="F653" t="str">
            <v>Underground Conduit</v>
          </cell>
          <cell r="G653">
            <v>0</v>
          </cell>
          <cell r="H653">
            <v>7887911.9299999997</v>
          </cell>
          <cell r="I653">
            <v>0</v>
          </cell>
          <cell r="J653">
            <v>-25513.390000000007</v>
          </cell>
          <cell r="K653">
            <v>0</v>
          </cell>
          <cell r="L653">
            <v>7862398.54</v>
          </cell>
          <cell r="M653">
            <v>0</v>
          </cell>
          <cell r="N653">
            <v>-26782.3</v>
          </cell>
          <cell r="O653">
            <v>0</v>
          </cell>
          <cell r="P653">
            <v>7835616.2400000002</v>
          </cell>
          <cell r="Q653">
            <v>0</v>
          </cell>
          <cell r="R653">
            <v>2149995</v>
          </cell>
          <cell r="S653">
            <v>0</v>
          </cell>
          <cell r="T653">
            <v>2.6077778880216163</v>
          </cell>
          <cell r="U653">
            <v>0</v>
          </cell>
          <cell r="V653">
            <v>205367</v>
          </cell>
          <cell r="W653">
            <v>0</v>
          </cell>
          <cell r="X653">
            <v>-25513.390000000007</v>
          </cell>
          <cell r="Y653">
            <v>0</v>
          </cell>
          <cell r="Z653">
            <v>-40</v>
          </cell>
          <cell r="AA653">
            <v>0</v>
          </cell>
          <cell r="AB653">
            <v>-10205.356000000003</v>
          </cell>
          <cell r="AC653">
            <v>0</v>
          </cell>
          <cell r="AD653">
            <v>2319643.2539999997</v>
          </cell>
          <cell r="AE653">
            <v>0</v>
          </cell>
          <cell r="AF653">
            <v>2.6077778880216163</v>
          </cell>
          <cell r="AG653">
            <v>0</v>
          </cell>
          <cell r="AH653">
            <v>204685</v>
          </cell>
          <cell r="AI653">
            <v>0</v>
          </cell>
          <cell r="AJ653">
            <v>-26782.3</v>
          </cell>
          <cell r="AK653">
            <v>0</v>
          </cell>
          <cell r="AL653">
            <v>-40</v>
          </cell>
          <cell r="AM653">
            <v>0</v>
          </cell>
          <cell r="AN653">
            <v>-10712.92</v>
          </cell>
          <cell r="AO653">
            <v>0</v>
          </cell>
          <cell r="AP653">
            <v>2486833.034</v>
          </cell>
        </row>
        <row r="654">
          <cell r="A654" t="str">
            <v>36700Idaho</v>
          </cell>
          <cell r="B654" t="str">
            <v>Idaho</v>
          </cell>
          <cell r="C654" t="str">
            <v>Idaho</v>
          </cell>
          <cell r="D654">
            <v>367</v>
          </cell>
          <cell r="E654">
            <v>367</v>
          </cell>
          <cell r="F654" t="str">
            <v>Underground Conductors and Devices</v>
          </cell>
          <cell r="G654">
            <v>0</v>
          </cell>
          <cell r="H654">
            <v>24598549.670000002</v>
          </cell>
          <cell r="I654">
            <v>0</v>
          </cell>
          <cell r="J654">
            <v>-116565.03</v>
          </cell>
          <cell r="K654">
            <v>0</v>
          </cell>
          <cell r="L654">
            <v>24481984.640000001</v>
          </cell>
          <cell r="M654">
            <v>0</v>
          </cell>
          <cell r="N654">
            <v>-123187.44999999998</v>
          </cell>
          <cell r="O654">
            <v>0</v>
          </cell>
          <cell r="P654">
            <v>24358797.190000001</v>
          </cell>
          <cell r="Q654">
            <v>0</v>
          </cell>
          <cell r="R654">
            <v>7061265</v>
          </cell>
          <cell r="S654">
            <v>0</v>
          </cell>
          <cell r="T654">
            <v>2.4422863965609589</v>
          </cell>
          <cell r="U654">
            <v>0</v>
          </cell>
          <cell r="V654">
            <v>599344</v>
          </cell>
          <cell r="W654">
            <v>0</v>
          </cell>
          <cell r="X654">
            <v>-116565.03</v>
          </cell>
          <cell r="Y654">
            <v>0</v>
          </cell>
          <cell r="Z654">
            <v>-15</v>
          </cell>
          <cell r="AA654">
            <v>0</v>
          </cell>
          <cell r="AB654">
            <v>-17484.754499999999</v>
          </cell>
          <cell r="AC654">
            <v>0</v>
          </cell>
          <cell r="AD654">
            <v>7526559.2154999999</v>
          </cell>
          <cell r="AE654">
            <v>0</v>
          </cell>
          <cell r="AF654">
            <v>2.4422863965609589</v>
          </cell>
          <cell r="AG654">
            <v>0</v>
          </cell>
          <cell r="AH654">
            <v>596416</v>
          </cell>
          <cell r="AI654">
            <v>0</v>
          </cell>
          <cell r="AJ654">
            <v>-123187.44999999998</v>
          </cell>
          <cell r="AK654">
            <v>0</v>
          </cell>
          <cell r="AL654">
            <v>-15</v>
          </cell>
          <cell r="AM654">
            <v>0</v>
          </cell>
          <cell r="AN654">
            <v>-18478.117499999997</v>
          </cell>
          <cell r="AO654">
            <v>0</v>
          </cell>
          <cell r="AP654">
            <v>7981309.648</v>
          </cell>
        </row>
        <row r="655">
          <cell r="A655" t="str">
            <v>36800Idaho</v>
          </cell>
          <cell r="B655" t="str">
            <v>Idaho</v>
          </cell>
          <cell r="C655" t="str">
            <v>Idaho</v>
          </cell>
          <cell r="D655">
            <v>368</v>
          </cell>
          <cell r="E655">
            <v>368</v>
          </cell>
          <cell r="F655" t="str">
            <v>Line Transformers</v>
          </cell>
          <cell r="G655">
            <v>0</v>
          </cell>
          <cell r="H655">
            <v>69825543.019999996</v>
          </cell>
          <cell r="I655">
            <v>0</v>
          </cell>
          <cell r="J655">
            <v>-895669.44</v>
          </cell>
          <cell r="K655">
            <v>0</v>
          </cell>
          <cell r="L655">
            <v>68929873.579999998</v>
          </cell>
          <cell r="M655">
            <v>0</v>
          </cell>
          <cell r="N655">
            <v>-905383.94000000006</v>
          </cell>
          <cell r="O655">
            <v>0</v>
          </cell>
          <cell r="P655">
            <v>68024489.640000001</v>
          </cell>
          <cell r="Q655">
            <v>0</v>
          </cell>
          <cell r="R655">
            <v>18661692</v>
          </cell>
          <cell r="S655">
            <v>0</v>
          </cell>
          <cell r="T655">
            <v>2.8853911376151422</v>
          </cell>
          <cell r="U655">
            <v>0</v>
          </cell>
          <cell r="V655">
            <v>2001818</v>
          </cell>
          <cell r="W655">
            <v>0</v>
          </cell>
          <cell r="X655">
            <v>-895669.44</v>
          </cell>
          <cell r="Y655">
            <v>0</v>
          </cell>
          <cell r="Z655">
            <v>-5</v>
          </cell>
          <cell r="AA655">
            <v>0</v>
          </cell>
          <cell r="AB655">
            <v>-44783.471999999994</v>
          </cell>
          <cell r="AC655">
            <v>0</v>
          </cell>
          <cell r="AD655">
            <v>19723057.088</v>
          </cell>
          <cell r="AE655">
            <v>0</v>
          </cell>
          <cell r="AF655">
            <v>2.8853911376151422</v>
          </cell>
          <cell r="AG655">
            <v>0</v>
          </cell>
          <cell r="AH655">
            <v>1975835</v>
          </cell>
          <cell r="AI655">
            <v>0</v>
          </cell>
          <cell r="AJ655">
            <v>-905383.94000000006</v>
          </cell>
          <cell r="AK655">
            <v>0</v>
          </cell>
          <cell r="AL655">
            <v>-5</v>
          </cell>
          <cell r="AM655">
            <v>0</v>
          </cell>
          <cell r="AN655">
            <v>-45269.197</v>
          </cell>
          <cell r="AO655">
            <v>0</v>
          </cell>
          <cell r="AP655">
            <v>20748238.950999998</v>
          </cell>
        </row>
        <row r="656">
          <cell r="A656" t="str">
            <v>36900Idaho</v>
          </cell>
          <cell r="B656" t="str">
            <v>Idaho</v>
          </cell>
          <cell r="C656" t="str">
            <v>Idaho</v>
          </cell>
          <cell r="D656">
            <v>369</v>
          </cell>
          <cell r="E656">
            <v>369</v>
          </cell>
          <cell r="F656" t="str">
            <v>Services</v>
          </cell>
          <cell r="G656">
            <v>0</v>
          </cell>
          <cell r="H656">
            <v>30457923.969999999</v>
          </cell>
          <cell r="I656">
            <v>0</v>
          </cell>
          <cell r="J656">
            <v>0</v>
          </cell>
          <cell r="K656">
            <v>0</v>
          </cell>
          <cell r="L656">
            <v>30457923.969999999</v>
          </cell>
          <cell r="M656">
            <v>0</v>
          </cell>
          <cell r="N656">
            <v>0</v>
          </cell>
          <cell r="O656">
            <v>0</v>
          </cell>
          <cell r="P656">
            <v>30457923.969999999</v>
          </cell>
          <cell r="Q656">
            <v>0</v>
          </cell>
          <cell r="R656">
            <v>7747154</v>
          </cell>
          <cell r="S656">
            <v>0</v>
          </cell>
          <cell r="T656">
            <v>1.8259301984447318</v>
          </cell>
          <cell r="U656">
            <v>0</v>
          </cell>
          <cell r="V656">
            <v>556140</v>
          </cell>
          <cell r="W656">
            <v>0</v>
          </cell>
          <cell r="X656">
            <v>0</v>
          </cell>
          <cell r="Y656">
            <v>0</v>
          </cell>
          <cell r="Z656">
            <v>-25</v>
          </cell>
          <cell r="AA656">
            <v>0</v>
          </cell>
          <cell r="AB656">
            <v>0</v>
          </cell>
          <cell r="AC656">
            <v>0</v>
          </cell>
          <cell r="AD656">
            <v>8303294</v>
          </cell>
          <cell r="AE656">
            <v>0</v>
          </cell>
          <cell r="AF656">
            <v>1.8259301984447318</v>
          </cell>
          <cell r="AG656">
            <v>0</v>
          </cell>
          <cell r="AH656">
            <v>556140</v>
          </cell>
          <cell r="AI656">
            <v>0</v>
          </cell>
          <cell r="AJ656">
            <v>0</v>
          </cell>
          <cell r="AK656">
            <v>0</v>
          </cell>
          <cell r="AL656">
            <v>-25</v>
          </cell>
          <cell r="AM656">
            <v>0</v>
          </cell>
          <cell r="AN656">
            <v>0</v>
          </cell>
          <cell r="AO656">
            <v>0</v>
          </cell>
          <cell r="AP656">
            <v>8859434</v>
          </cell>
        </row>
        <row r="657">
          <cell r="A657" t="str">
            <v>37000Idaho</v>
          </cell>
          <cell r="B657" t="str">
            <v>Idaho</v>
          </cell>
          <cell r="C657" t="str">
            <v>Idaho</v>
          </cell>
          <cell r="D657">
            <v>370</v>
          </cell>
          <cell r="E657">
            <v>370</v>
          </cell>
          <cell r="F657" t="str">
            <v>Meters</v>
          </cell>
          <cell r="G657">
            <v>0</v>
          </cell>
          <cell r="H657">
            <v>13315346.99</v>
          </cell>
          <cell r="I657">
            <v>0</v>
          </cell>
          <cell r="J657">
            <v>-1106970.9100000001</v>
          </cell>
          <cell r="K657">
            <v>0</v>
          </cell>
          <cell r="L657">
            <v>12208376.08</v>
          </cell>
          <cell r="M657">
            <v>0</v>
          </cell>
          <cell r="N657">
            <v>-874386.27</v>
          </cell>
          <cell r="O657">
            <v>0</v>
          </cell>
          <cell r="P657">
            <v>11333989.810000001</v>
          </cell>
          <cell r="Q657">
            <v>0</v>
          </cell>
          <cell r="R657">
            <v>7704248</v>
          </cell>
          <cell r="S657">
            <v>0</v>
          </cell>
          <cell r="T657">
            <v>3.6380750715264574</v>
          </cell>
          <cell r="U657">
            <v>0</v>
          </cell>
          <cell r="V657">
            <v>464286</v>
          </cell>
          <cell r="W657">
            <v>0</v>
          </cell>
          <cell r="X657">
            <v>-1106970.9100000001</v>
          </cell>
          <cell r="Y657">
            <v>0</v>
          </cell>
          <cell r="Z657">
            <v>-3</v>
          </cell>
          <cell r="AA657">
            <v>0</v>
          </cell>
          <cell r="AB657">
            <v>-33209.127300000007</v>
          </cell>
          <cell r="AC657">
            <v>0</v>
          </cell>
          <cell r="AD657">
            <v>7028353.9627</v>
          </cell>
          <cell r="AE657">
            <v>0</v>
          </cell>
          <cell r="AF657">
            <v>3.6380750715264574</v>
          </cell>
          <cell r="AG657">
            <v>0</v>
          </cell>
          <cell r="AH657">
            <v>428244</v>
          </cell>
          <cell r="AI657">
            <v>0</v>
          </cell>
          <cell r="AJ657">
            <v>-874386.27</v>
          </cell>
          <cell r="AK657">
            <v>0</v>
          </cell>
          <cell r="AL657">
            <v>-3</v>
          </cell>
          <cell r="AM657">
            <v>0</v>
          </cell>
          <cell r="AN657">
            <v>-26231.588100000001</v>
          </cell>
          <cell r="AO657">
            <v>0</v>
          </cell>
          <cell r="AP657">
            <v>6555980.1046000002</v>
          </cell>
        </row>
        <row r="658">
          <cell r="A658" t="str">
            <v>37100Idaho</v>
          </cell>
          <cell r="B658" t="str">
            <v>Idaho</v>
          </cell>
          <cell r="C658" t="str">
            <v>Idaho</v>
          </cell>
          <cell r="D658">
            <v>371</v>
          </cell>
          <cell r="E658">
            <v>371</v>
          </cell>
          <cell r="F658" t="str">
            <v>Installations on Customer Premises</v>
          </cell>
          <cell r="G658">
            <v>0</v>
          </cell>
          <cell r="H658">
            <v>169110.18</v>
          </cell>
          <cell r="I658">
            <v>0</v>
          </cell>
          <cell r="J658">
            <v>-6289.75</v>
          </cell>
          <cell r="K658">
            <v>0</v>
          </cell>
          <cell r="L658">
            <v>162820.43</v>
          </cell>
          <cell r="M658">
            <v>0</v>
          </cell>
          <cell r="N658">
            <v>-6254.6699999999992</v>
          </cell>
          <cell r="O658">
            <v>0</v>
          </cell>
          <cell r="P658">
            <v>156565.75999999998</v>
          </cell>
          <cell r="Q658">
            <v>0</v>
          </cell>
          <cell r="R658">
            <v>82913</v>
          </cell>
          <cell r="S658">
            <v>0</v>
          </cell>
          <cell r="T658">
            <v>4.799905454765085</v>
          </cell>
          <cell r="U658">
            <v>0</v>
          </cell>
          <cell r="V658">
            <v>7966</v>
          </cell>
          <cell r="W658">
            <v>0</v>
          </cell>
          <cell r="X658">
            <v>-6289.75</v>
          </cell>
          <cell r="Y658">
            <v>0</v>
          </cell>
          <cell r="Z658">
            <v>-45</v>
          </cell>
          <cell r="AA658">
            <v>0</v>
          </cell>
          <cell r="AB658">
            <v>-2830.3874999999998</v>
          </cell>
          <cell r="AC658">
            <v>0</v>
          </cell>
          <cell r="AD658">
            <v>81758.862500000003</v>
          </cell>
          <cell r="AE658">
            <v>0</v>
          </cell>
          <cell r="AF658">
            <v>4.799905454765085</v>
          </cell>
          <cell r="AG658">
            <v>0</v>
          </cell>
          <cell r="AH658">
            <v>7665</v>
          </cell>
          <cell r="AI658">
            <v>0</v>
          </cell>
          <cell r="AJ658">
            <v>-6254.6699999999992</v>
          </cell>
          <cell r="AK658">
            <v>0</v>
          </cell>
          <cell r="AL658">
            <v>-45</v>
          </cell>
          <cell r="AM658">
            <v>0</v>
          </cell>
          <cell r="AN658">
            <v>-2814.6014999999998</v>
          </cell>
          <cell r="AO658">
            <v>0</v>
          </cell>
          <cell r="AP658">
            <v>80354.591</v>
          </cell>
        </row>
        <row r="659">
          <cell r="A659" t="str">
            <v>37300Idaho</v>
          </cell>
          <cell r="B659" t="str">
            <v>Idaho</v>
          </cell>
          <cell r="C659" t="str">
            <v>Idaho</v>
          </cell>
          <cell r="D659">
            <v>373</v>
          </cell>
          <cell r="E659">
            <v>373</v>
          </cell>
          <cell r="F659" t="str">
            <v>Street Lighting and Signal Systems</v>
          </cell>
          <cell r="G659">
            <v>0</v>
          </cell>
          <cell r="H659">
            <v>618578.57999999996</v>
          </cell>
          <cell r="I659">
            <v>0</v>
          </cell>
          <cell r="J659">
            <v>-16270.509999999998</v>
          </cell>
          <cell r="K659">
            <v>0</v>
          </cell>
          <cell r="L659">
            <v>602308.06999999995</v>
          </cell>
          <cell r="M659">
            <v>0</v>
          </cell>
          <cell r="N659">
            <v>-16637.259999999998</v>
          </cell>
          <cell r="O659">
            <v>0</v>
          </cell>
          <cell r="P659">
            <v>585670.80999999994</v>
          </cell>
          <cell r="Q659">
            <v>0</v>
          </cell>
          <cell r="R659">
            <v>254528</v>
          </cell>
          <cell r="S659">
            <v>0</v>
          </cell>
          <cell r="T659">
            <v>3.0555198447317591</v>
          </cell>
          <cell r="U659">
            <v>0</v>
          </cell>
          <cell r="V659">
            <v>18652</v>
          </cell>
          <cell r="W659">
            <v>0</v>
          </cell>
          <cell r="X659">
            <v>-16270.509999999998</v>
          </cell>
          <cell r="Y659">
            <v>0</v>
          </cell>
          <cell r="Z659">
            <v>-20</v>
          </cell>
          <cell r="AA659">
            <v>0</v>
          </cell>
          <cell r="AB659">
            <v>-3254.1019999999994</v>
          </cell>
          <cell r="AC659">
            <v>0</v>
          </cell>
          <cell r="AD659">
            <v>253655.38799999998</v>
          </cell>
          <cell r="AE659">
            <v>0</v>
          </cell>
          <cell r="AF659">
            <v>3.0555198447317591</v>
          </cell>
          <cell r="AG659">
            <v>0</v>
          </cell>
          <cell r="AH659">
            <v>18149</v>
          </cell>
          <cell r="AI659">
            <v>0</v>
          </cell>
          <cell r="AJ659">
            <v>-16637.259999999998</v>
          </cell>
          <cell r="AK659">
            <v>0</v>
          </cell>
          <cell r="AL659">
            <v>-20</v>
          </cell>
          <cell r="AM659">
            <v>0</v>
          </cell>
          <cell r="AN659">
            <v>-3327.4519999999993</v>
          </cell>
          <cell r="AO659">
            <v>0</v>
          </cell>
          <cell r="AP659">
            <v>251839.67599999998</v>
          </cell>
        </row>
        <row r="660">
          <cell r="A660">
            <v>0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 t="str">
            <v>TOTAL IDAHO - DISTRIBUTION</v>
          </cell>
          <cell r="G660">
            <v>0</v>
          </cell>
          <cell r="H660">
            <v>282034462.50999993</v>
          </cell>
          <cell r="I660">
            <v>0</v>
          </cell>
          <cell r="J660">
            <v>-3661022.4299999997</v>
          </cell>
          <cell r="K660">
            <v>0</v>
          </cell>
          <cell r="L660">
            <v>278373440.07999998</v>
          </cell>
          <cell r="M660">
            <v>0</v>
          </cell>
          <cell r="N660">
            <v>-3466141.6799999997</v>
          </cell>
          <cell r="O660">
            <v>0</v>
          </cell>
          <cell r="P660">
            <v>274907298.39999998</v>
          </cell>
          <cell r="Q660">
            <v>0</v>
          </cell>
          <cell r="R660">
            <v>119172267</v>
          </cell>
          <cell r="S660">
            <v>0</v>
          </cell>
          <cell r="T660">
            <v>0</v>
          </cell>
          <cell r="U660">
            <v>0</v>
          </cell>
          <cell r="V660">
            <v>8233017</v>
          </cell>
          <cell r="W660">
            <v>0</v>
          </cell>
          <cell r="X660">
            <v>-3661022.4299999997</v>
          </cell>
          <cell r="Y660">
            <v>0</v>
          </cell>
          <cell r="Z660">
            <v>0</v>
          </cell>
          <cell r="AA660">
            <v>0</v>
          </cell>
          <cell r="AB660">
            <v>-915513.85129999998</v>
          </cell>
          <cell r="AC660">
            <v>0</v>
          </cell>
          <cell r="AD660">
            <v>122828747.71869998</v>
          </cell>
          <cell r="AE660">
            <v>0</v>
          </cell>
          <cell r="AF660">
            <v>0</v>
          </cell>
          <cell r="AG660">
            <v>0</v>
          </cell>
          <cell r="AH660">
            <v>8115765</v>
          </cell>
          <cell r="AI660">
            <v>0</v>
          </cell>
          <cell r="AJ660">
            <v>-3466141.6799999997</v>
          </cell>
          <cell r="AK660">
            <v>0</v>
          </cell>
          <cell r="AL660">
            <v>0</v>
          </cell>
          <cell r="AM660">
            <v>0</v>
          </cell>
          <cell r="AN660">
            <v>-918445.5941000001</v>
          </cell>
          <cell r="AO660">
            <v>0</v>
          </cell>
          <cell r="AP660">
            <v>126559925.44460002</v>
          </cell>
        </row>
        <row r="661">
          <cell r="A661">
            <v>0</v>
          </cell>
          <cell r="B661">
            <v>0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>
            <v>0</v>
          </cell>
          <cell r="C662">
            <v>0</v>
          </cell>
          <cell r="D662">
            <v>0</v>
          </cell>
          <cell r="E662" t="str">
            <v>TOTAL DISTRIBUTION PLANT</v>
          </cell>
          <cell r="F662">
            <v>0</v>
          </cell>
          <cell r="G662">
            <v>0</v>
          </cell>
          <cell r="H662">
            <v>5639593821.1000023</v>
          </cell>
          <cell r="I662">
            <v>0</v>
          </cell>
          <cell r="J662">
            <v>-63066953.82</v>
          </cell>
          <cell r="K662">
            <v>0</v>
          </cell>
          <cell r="L662">
            <v>5576526867.2800007</v>
          </cell>
          <cell r="M662">
            <v>0</v>
          </cell>
          <cell r="N662">
            <v>-56443377.260000005</v>
          </cell>
          <cell r="O662">
            <v>0</v>
          </cell>
          <cell r="P662">
            <v>5520083490.0200014</v>
          </cell>
          <cell r="Q662">
            <v>0</v>
          </cell>
          <cell r="R662">
            <v>2159963657</v>
          </cell>
          <cell r="S662">
            <v>0</v>
          </cell>
          <cell r="T662">
            <v>0</v>
          </cell>
          <cell r="U662">
            <v>0</v>
          </cell>
          <cell r="V662">
            <v>156836657</v>
          </cell>
          <cell r="W662">
            <v>0</v>
          </cell>
          <cell r="X662">
            <v>-63066953.82</v>
          </cell>
          <cell r="Y662">
            <v>0</v>
          </cell>
          <cell r="Z662">
            <v>0</v>
          </cell>
          <cell r="AA662">
            <v>0</v>
          </cell>
          <cell r="AB662">
            <v>-17792254.871600002</v>
          </cell>
          <cell r="AC662">
            <v>0</v>
          </cell>
          <cell r="AD662">
            <v>2235941105.3084011</v>
          </cell>
          <cell r="AE662">
            <v>0</v>
          </cell>
          <cell r="AF662">
            <v>0</v>
          </cell>
          <cell r="AG662">
            <v>0</v>
          </cell>
          <cell r="AH662">
            <v>154995092</v>
          </cell>
          <cell r="AI662">
            <v>0</v>
          </cell>
          <cell r="AJ662">
            <v>-56443377.260000005</v>
          </cell>
          <cell r="AK662">
            <v>0</v>
          </cell>
          <cell r="AL662">
            <v>0</v>
          </cell>
          <cell r="AM662">
            <v>0</v>
          </cell>
          <cell r="AN662">
            <v>-17890186.253800005</v>
          </cell>
          <cell r="AO662">
            <v>0</v>
          </cell>
          <cell r="AP662">
            <v>2316602633.7946005</v>
          </cell>
        </row>
        <row r="663">
          <cell r="A663">
            <v>0</v>
          </cell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GENERAL PLANT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 t="str">
            <v>OREGON - GENERAL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 t="str">
            <v>39000Oregon</v>
          </cell>
          <cell r="B668" t="str">
            <v>Oregon</v>
          </cell>
          <cell r="C668" t="str">
            <v>Oregon</v>
          </cell>
          <cell r="D668">
            <v>390</v>
          </cell>
          <cell r="E668">
            <v>390</v>
          </cell>
          <cell r="F668" t="str">
            <v>Structures and Improvements</v>
          </cell>
          <cell r="G668">
            <v>0</v>
          </cell>
          <cell r="H668">
            <v>73351600.510000005</v>
          </cell>
          <cell r="I668">
            <v>0</v>
          </cell>
          <cell r="J668">
            <v>-521891.11999999988</v>
          </cell>
          <cell r="K668">
            <v>0</v>
          </cell>
          <cell r="L668">
            <v>72829709.390000001</v>
          </cell>
          <cell r="M668">
            <v>0</v>
          </cell>
          <cell r="N668">
            <v>-531686.21</v>
          </cell>
          <cell r="O668">
            <v>0</v>
          </cell>
          <cell r="P668">
            <v>72298023.180000007</v>
          </cell>
          <cell r="Q668">
            <v>0</v>
          </cell>
          <cell r="R668">
            <v>14715408</v>
          </cell>
          <cell r="S668">
            <v>0</v>
          </cell>
          <cell r="T668">
            <v>2.2128641370603295</v>
          </cell>
          <cell r="U668">
            <v>0</v>
          </cell>
          <cell r="V668">
            <v>1617397</v>
          </cell>
          <cell r="W668">
            <v>0</v>
          </cell>
          <cell r="X668">
            <v>-521891.11999999988</v>
          </cell>
          <cell r="Y668">
            <v>0</v>
          </cell>
          <cell r="Z668">
            <v>-10</v>
          </cell>
          <cell r="AA668">
            <v>0</v>
          </cell>
          <cell r="AB668">
            <v>-52189.111999999994</v>
          </cell>
          <cell r="AC668">
            <v>0</v>
          </cell>
          <cell r="AD668">
            <v>15758724.768000001</v>
          </cell>
          <cell r="AE668">
            <v>0</v>
          </cell>
          <cell r="AF668">
            <v>2.2128641370603295</v>
          </cell>
          <cell r="AG668">
            <v>0</v>
          </cell>
          <cell r="AH668">
            <v>1605740</v>
          </cell>
          <cell r="AI668">
            <v>0</v>
          </cell>
          <cell r="AJ668">
            <v>-531686.21</v>
          </cell>
          <cell r="AK668">
            <v>0</v>
          </cell>
          <cell r="AL668">
            <v>-10</v>
          </cell>
          <cell r="AM668">
            <v>0</v>
          </cell>
          <cell r="AN668">
            <v>-53168.620999999999</v>
          </cell>
          <cell r="AO668">
            <v>0</v>
          </cell>
          <cell r="AP668">
            <v>16779609.936999999</v>
          </cell>
        </row>
        <row r="669">
          <cell r="A669" t="str">
            <v>39201Oregon</v>
          </cell>
          <cell r="B669" t="str">
            <v>Oregon</v>
          </cell>
          <cell r="C669" t="str">
            <v>Oregon</v>
          </cell>
          <cell r="D669">
            <v>392.01</v>
          </cell>
          <cell r="E669">
            <v>392.01</v>
          </cell>
          <cell r="F669" t="str">
            <v>Transportation Equipment - Light Trucks and Vans</v>
          </cell>
          <cell r="G669">
            <v>0</v>
          </cell>
          <cell r="H669">
            <v>11309407.76</v>
          </cell>
          <cell r="I669">
            <v>0</v>
          </cell>
          <cell r="J669">
            <v>-865929.22999999986</v>
          </cell>
          <cell r="K669">
            <v>0</v>
          </cell>
          <cell r="L669">
            <v>10443478.529999999</v>
          </cell>
          <cell r="M669">
            <v>0</v>
          </cell>
          <cell r="N669">
            <v>-899525.05</v>
          </cell>
          <cell r="O669">
            <v>0</v>
          </cell>
          <cell r="P669">
            <v>9543953.4799999986</v>
          </cell>
          <cell r="Q669">
            <v>0</v>
          </cell>
          <cell r="R669">
            <v>4261815</v>
          </cell>
          <cell r="S669">
            <v>0</v>
          </cell>
          <cell r="T669">
            <v>7.6251295584541134</v>
          </cell>
          <cell r="U669">
            <v>0</v>
          </cell>
          <cell r="V669">
            <v>829343</v>
          </cell>
          <cell r="W669">
            <v>0</v>
          </cell>
          <cell r="X669">
            <v>-865929.22999999986</v>
          </cell>
          <cell r="Y669">
            <v>0</v>
          </cell>
          <cell r="Z669">
            <v>10</v>
          </cell>
          <cell r="AA669">
            <v>0</v>
          </cell>
          <cell r="AB669">
            <v>86592.922999999995</v>
          </cell>
          <cell r="AC669">
            <v>0</v>
          </cell>
          <cell r="AD669">
            <v>4311821.6930000009</v>
          </cell>
          <cell r="AE669">
            <v>0</v>
          </cell>
          <cell r="AF669">
            <v>7.6251295584541134</v>
          </cell>
          <cell r="AG669">
            <v>0</v>
          </cell>
          <cell r="AH669">
            <v>762034</v>
          </cell>
          <cell r="AI669">
            <v>0</v>
          </cell>
          <cell r="AJ669">
            <v>-899525.05</v>
          </cell>
          <cell r="AK669">
            <v>0</v>
          </cell>
          <cell r="AL669">
            <v>10</v>
          </cell>
          <cell r="AM669">
            <v>0</v>
          </cell>
          <cell r="AN669">
            <v>89952.505000000005</v>
          </cell>
          <cell r="AO669">
            <v>0</v>
          </cell>
          <cell r="AP669">
            <v>4264283.148000001</v>
          </cell>
        </row>
        <row r="670">
          <cell r="A670" t="str">
            <v>39205Oregon</v>
          </cell>
          <cell r="B670" t="str">
            <v>Oregon</v>
          </cell>
          <cell r="C670" t="str">
            <v>Oregon</v>
          </cell>
          <cell r="D670">
            <v>392.05</v>
          </cell>
          <cell r="E670">
            <v>392.05</v>
          </cell>
          <cell r="F670" t="str">
            <v>Transportation Equipment - Medium Trucks</v>
          </cell>
          <cell r="G670">
            <v>0</v>
          </cell>
          <cell r="H670">
            <v>10847610.24</v>
          </cell>
          <cell r="I670">
            <v>0</v>
          </cell>
          <cell r="J670">
            <v>-545404.56000000029</v>
          </cell>
          <cell r="K670">
            <v>0</v>
          </cell>
          <cell r="L670">
            <v>10302205.68</v>
          </cell>
          <cell r="M670">
            <v>0</v>
          </cell>
          <cell r="N670">
            <v>-540218.33999999985</v>
          </cell>
          <cell r="O670">
            <v>0</v>
          </cell>
          <cell r="P670">
            <v>9761987.3399999999</v>
          </cell>
          <cell r="Q670">
            <v>0</v>
          </cell>
          <cell r="R670">
            <v>4264475</v>
          </cell>
          <cell r="S670">
            <v>0</v>
          </cell>
          <cell r="T670">
            <v>5.0511041420662437</v>
          </cell>
          <cell r="U670">
            <v>0</v>
          </cell>
          <cell r="V670">
            <v>534150</v>
          </cell>
          <cell r="W670">
            <v>0</v>
          </cell>
          <cell r="X670">
            <v>-545404.56000000029</v>
          </cell>
          <cell r="Y670">
            <v>0</v>
          </cell>
          <cell r="Z670">
            <v>10</v>
          </cell>
          <cell r="AA670">
            <v>0</v>
          </cell>
          <cell r="AB670">
            <v>54540.456000000035</v>
          </cell>
          <cell r="AC670">
            <v>0</v>
          </cell>
          <cell r="AD670">
            <v>4307760.8959999997</v>
          </cell>
          <cell r="AE670">
            <v>0</v>
          </cell>
          <cell r="AF670">
            <v>5.0511041420662437</v>
          </cell>
          <cell r="AG670">
            <v>0</v>
          </cell>
          <cell r="AH670">
            <v>506732</v>
          </cell>
          <cell r="AI670">
            <v>0</v>
          </cell>
          <cell r="AJ670">
            <v>-540218.33999999985</v>
          </cell>
          <cell r="AK670">
            <v>0</v>
          </cell>
          <cell r="AL670">
            <v>10</v>
          </cell>
          <cell r="AM670">
            <v>0</v>
          </cell>
          <cell r="AN670">
            <v>54021.833999999988</v>
          </cell>
          <cell r="AO670">
            <v>0</v>
          </cell>
          <cell r="AP670">
            <v>4328296.3899999997</v>
          </cell>
        </row>
        <row r="671">
          <cell r="A671" t="str">
            <v>39209Oregon</v>
          </cell>
          <cell r="B671" t="str">
            <v>Oregon</v>
          </cell>
          <cell r="C671" t="str">
            <v>Oregon</v>
          </cell>
          <cell r="D671">
            <v>392.09</v>
          </cell>
          <cell r="E671">
            <v>392.09</v>
          </cell>
          <cell r="F671" t="str">
            <v>Transportation Equipment - Trailers</v>
          </cell>
          <cell r="G671">
            <v>0</v>
          </cell>
          <cell r="H671">
            <v>3429180.7</v>
          </cell>
          <cell r="I671">
            <v>0</v>
          </cell>
          <cell r="J671">
            <v>-48785.400000000009</v>
          </cell>
          <cell r="K671">
            <v>0</v>
          </cell>
          <cell r="L671">
            <v>3380395.3000000003</v>
          </cell>
          <cell r="M671">
            <v>0</v>
          </cell>
          <cell r="N671">
            <v>-52664.21</v>
          </cell>
          <cell r="O671">
            <v>0</v>
          </cell>
          <cell r="P671">
            <v>3327731.0900000003</v>
          </cell>
          <cell r="Q671">
            <v>0</v>
          </cell>
          <cell r="R671">
            <v>818188</v>
          </cell>
          <cell r="S671">
            <v>0</v>
          </cell>
          <cell r="T671">
            <v>2.4524502195796849</v>
          </cell>
          <cell r="U671">
            <v>0</v>
          </cell>
          <cell r="V671">
            <v>83501</v>
          </cell>
          <cell r="W671">
            <v>0</v>
          </cell>
          <cell r="X671">
            <v>-48785.400000000009</v>
          </cell>
          <cell r="Y671">
            <v>0</v>
          </cell>
          <cell r="Z671">
            <v>15</v>
          </cell>
          <cell r="AA671">
            <v>0</v>
          </cell>
          <cell r="AB671">
            <v>7317.8100000000013</v>
          </cell>
          <cell r="AC671">
            <v>0</v>
          </cell>
          <cell r="AD671">
            <v>860221.41</v>
          </cell>
          <cell r="AE671">
            <v>0</v>
          </cell>
          <cell r="AF671">
            <v>2.4524502195796849</v>
          </cell>
          <cell r="AG671">
            <v>0</v>
          </cell>
          <cell r="AH671">
            <v>82257</v>
          </cell>
          <cell r="AI671">
            <v>0</v>
          </cell>
          <cell r="AJ671">
            <v>-52664.21</v>
          </cell>
          <cell r="AK671">
            <v>0</v>
          </cell>
          <cell r="AL671">
            <v>15</v>
          </cell>
          <cell r="AM671">
            <v>0</v>
          </cell>
          <cell r="AN671">
            <v>7899.6315000000004</v>
          </cell>
          <cell r="AO671">
            <v>0</v>
          </cell>
          <cell r="AP671">
            <v>897713.83150000009</v>
          </cell>
        </row>
        <row r="672">
          <cell r="A672" t="str">
            <v>39603Oregon</v>
          </cell>
          <cell r="B672" t="str">
            <v>Oregon</v>
          </cell>
          <cell r="C672" t="str">
            <v>Oregon</v>
          </cell>
          <cell r="D672">
            <v>396.03</v>
          </cell>
          <cell r="E672">
            <v>396.03</v>
          </cell>
          <cell r="F672" t="str">
            <v>Light Power Operated Equipment</v>
          </cell>
          <cell r="G672">
            <v>0</v>
          </cell>
          <cell r="H672">
            <v>7861988.6600000001</v>
          </cell>
          <cell r="I672">
            <v>0</v>
          </cell>
          <cell r="J672">
            <v>-945439.93000000017</v>
          </cell>
          <cell r="K672">
            <v>0</v>
          </cell>
          <cell r="L672">
            <v>6916548.7300000004</v>
          </cell>
          <cell r="M672">
            <v>0</v>
          </cell>
          <cell r="N672">
            <v>-751248.93</v>
          </cell>
          <cell r="O672">
            <v>0</v>
          </cell>
          <cell r="P672">
            <v>6165299.8000000007</v>
          </cell>
          <cell r="Q672">
            <v>0</v>
          </cell>
          <cell r="R672">
            <v>2395766</v>
          </cell>
          <cell r="S672">
            <v>0</v>
          </cell>
          <cell r="T672">
            <v>9.7067622610240765</v>
          </cell>
          <cell r="U672">
            <v>0</v>
          </cell>
          <cell r="V672">
            <v>717259</v>
          </cell>
          <cell r="W672">
            <v>0</v>
          </cell>
          <cell r="X672">
            <v>-945439.93000000017</v>
          </cell>
          <cell r="Y672">
            <v>0</v>
          </cell>
          <cell r="Z672">
            <v>15</v>
          </cell>
          <cell r="AA672">
            <v>0</v>
          </cell>
          <cell r="AB672">
            <v>141815.98950000003</v>
          </cell>
          <cell r="AC672">
            <v>0</v>
          </cell>
          <cell r="AD672">
            <v>2309401.0595</v>
          </cell>
          <cell r="AE672">
            <v>0</v>
          </cell>
          <cell r="AF672">
            <v>9.7067622610240765</v>
          </cell>
          <cell r="AG672">
            <v>0</v>
          </cell>
          <cell r="AH672">
            <v>634912</v>
          </cell>
          <cell r="AI672">
            <v>0</v>
          </cell>
          <cell r="AJ672">
            <v>-751248.93</v>
          </cell>
          <cell r="AK672">
            <v>0</v>
          </cell>
          <cell r="AL672">
            <v>15</v>
          </cell>
          <cell r="AM672">
            <v>0</v>
          </cell>
          <cell r="AN672">
            <v>112687.33950000002</v>
          </cell>
          <cell r="AO672">
            <v>0</v>
          </cell>
          <cell r="AP672">
            <v>2305751.469</v>
          </cell>
        </row>
        <row r="673">
          <cell r="A673" t="str">
            <v>39607Oregon</v>
          </cell>
          <cell r="B673" t="str">
            <v>Oregon</v>
          </cell>
          <cell r="C673" t="str">
            <v>Oregon</v>
          </cell>
          <cell r="D673">
            <v>396.07</v>
          </cell>
          <cell r="E673">
            <v>396.07</v>
          </cell>
          <cell r="F673" t="str">
            <v>Heavy Power Operated Equipment</v>
          </cell>
          <cell r="G673">
            <v>0</v>
          </cell>
          <cell r="H673">
            <v>28086567.010000002</v>
          </cell>
          <cell r="I673">
            <v>0</v>
          </cell>
          <cell r="J673">
            <v>-1485781</v>
          </cell>
          <cell r="K673">
            <v>0</v>
          </cell>
          <cell r="L673">
            <v>26600786.010000002</v>
          </cell>
          <cell r="M673">
            <v>0</v>
          </cell>
          <cell r="N673">
            <v>-1533782.3699999999</v>
          </cell>
          <cell r="O673">
            <v>0</v>
          </cell>
          <cell r="P673">
            <v>25067003.640000001</v>
          </cell>
          <cell r="Q673">
            <v>0</v>
          </cell>
          <cell r="R673">
            <v>7000292</v>
          </cell>
          <cell r="S673">
            <v>0</v>
          </cell>
          <cell r="T673">
            <v>5.3912563839152963</v>
          </cell>
          <cell r="U673">
            <v>0</v>
          </cell>
          <cell r="V673">
            <v>1474168</v>
          </cell>
          <cell r="W673">
            <v>0</v>
          </cell>
          <cell r="X673">
            <v>-1485781</v>
          </cell>
          <cell r="Y673">
            <v>0</v>
          </cell>
          <cell r="Z673">
            <v>20</v>
          </cell>
          <cell r="AA673">
            <v>0</v>
          </cell>
          <cell r="AB673">
            <v>297156.2</v>
          </cell>
          <cell r="AC673">
            <v>0</v>
          </cell>
          <cell r="AD673">
            <v>7285835.2000000002</v>
          </cell>
          <cell r="AE673">
            <v>0</v>
          </cell>
          <cell r="AF673">
            <v>5.3912563839152963</v>
          </cell>
          <cell r="AG673">
            <v>0</v>
          </cell>
          <cell r="AH673">
            <v>1392772</v>
          </cell>
          <cell r="AI673">
            <v>0</v>
          </cell>
          <cell r="AJ673">
            <v>-1533782.3699999999</v>
          </cell>
          <cell r="AK673">
            <v>0</v>
          </cell>
          <cell r="AL673">
            <v>20</v>
          </cell>
          <cell r="AM673">
            <v>0</v>
          </cell>
          <cell r="AN673">
            <v>306756.47399999999</v>
          </cell>
          <cell r="AO673">
            <v>0</v>
          </cell>
          <cell r="AP673">
            <v>7451581.3039999995</v>
          </cell>
        </row>
        <row r="674">
          <cell r="A674">
            <v>0</v>
          </cell>
          <cell r="B674">
            <v>0</v>
          </cell>
          <cell r="C674">
            <v>0</v>
          </cell>
          <cell r="D674">
            <v>0</v>
          </cell>
          <cell r="E674">
            <v>0</v>
          </cell>
          <cell r="F674" t="str">
            <v>TOTAL OREGON - GENERAL</v>
          </cell>
          <cell r="G674">
            <v>0</v>
          </cell>
          <cell r="H674">
            <v>134886354.88</v>
          </cell>
          <cell r="I674">
            <v>0</v>
          </cell>
          <cell r="J674">
            <v>-4413231.24</v>
          </cell>
          <cell r="K674">
            <v>0</v>
          </cell>
          <cell r="L674">
            <v>130473123.64</v>
          </cell>
          <cell r="M674">
            <v>0</v>
          </cell>
          <cell r="N674">
            <v>-4309125.1099999994</v>
          </cell>
          <cell r="O674">
            <v>0</v>
          </cell>
          <cell r="P674">
            <v>126163998.53000002</v>
          </cell>
          <cell r="Q674">
            <v>0</v>
          </cell>
          <cell r="R674">
            <v>33455944</v>
          </cell>
          <cell r="S674">
            <v>0</v>
          </cell>
          <cell r="T674">
            <v>0</v>
          </cell>
          <cell r="U674">
            <v>0</v>
          </cell>
          <cell r="V674">
            <v>5255818</v>
          </cell>
          <cell r="W674">
            <v>0</v>
          </cell>
          <cell r="X674">
            <v>-4413231.24</v>
          </cell>
          <cell r="Y674">
            <v>0</v>
          </cell>
          <cell r="Z674">
            <v>0</v>
          </cell>
          <cell r="AA674">
            <v>0</v>
          </cell>
          <cell r="AB674">
            <v>535234.26650000014</v>
          </cell>
          <cell r="AC674">
            <v>0</v>
          </cell>
          <cell r="AD674">
            <v>34833765.026500002</v>
          </cell>
          <cell r="AE674">
            <v>0</v>
          </cell>
          <cell r="AF674">
            <v>0</v>
          </cell>
          <cell r="AG674">
            <v>0</v>
          </cell>
          <cell r="AH674">
            <v>4984447</v>
          </cell>
          <cell r="AI674">
            <v>0</v>
          </cell>
          <cell r="AJ674">
            <v>-4309125.1099999994</v>
          </cell>
          <cell r="AK674">
            <v>0</v>
          </cell>
          <cell r="AL674">
            <v>0</v>
          </cell>
          <cell r="AM674">
            <v>0</v>
          </cell>
          <cell r="AN674">
            <v>518149.163</v>
          </cell>
          <cell r="AO674">
            <v>0</v>
          </cell>
          <cell r="AP674">
            <v>36027236.079500005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>
            <v>0</v>
          </cell>
          <cell r="C676">
            <v>0</v>
          </cell>
          <cell r="D676">
            <v>0</v>
          </cell>
          <cell r="E676">
            <v>0</v>
          </cell>
          <cell r="F676" t="str">
            <v>AZ, CO, MT, ETC. - GENERAL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 t="str">
            <v>39000AZCOMT</v>
          </cell>
          <cell r="B677" t="str">
            <v>AZCOMT</v>
          </cell>
          <cell r="C677" t="str">
            <v>AZCOMT</v>
          </cell>
          <cell r="D677">
            <v>390</v>
          </cell>
          <cell r="E677">
            <v>390</v>
          </cell>
          <cell r="F677" t="str">
            <v>Structures and Improvements</v>
          </cell>
          <cell r="G677">
            <v>0</v>
          </cell>
          <cell r="H677">
            <v>383797.68</v>
          </cell>
          <cell r="I677">
            <v>0</v>
          </cell>
          <cell r="J677">
            <v>-4734.58</v>
          </cell>
          <cell r="K677">
            <v>0</v>
          </cell>
          <cell r="L677">
            <v>379063.1</v>
          </cell>
          <cell r="M677">
            <v>0</v>
          </cell>
          <cell r="N677">
            <v>-4972.09</v>
          </cell>
          <cell r="O677">
            <v>0</v>
          </cell>
          <cell r="P677">
            <v>374091.00999999995</v>
          </cell>
          <cell r="Q677">
            <v>0</v>
          </cell>
          <cell r="R677">
            <v>195161</v>
          </cell>
          <cell r="S677">
            <v>0</v>
          </cell>
          <cell r="T677">
            <v>2.2128641370603295</v>
          </cell>
          <cell r="U677">
            <v>0</v>
          </cell>
          <cell r="V677">
            <v>8441</v>
          </cell>
          <cell r="W677">
            <v>0</v>
          </cell>
          <cell r="X677">
            <v>-4734.58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198867.42</v>
          </cell>
          <cell r="AE677">
            <v>0</v>
          </cell>
          <cell r="AF677">
            <v>2.2128641370603295</v>
          </cell>
          <cell r="AG677">
            <v>0</v>
          </cell>
          <cell r="AH677">
            <v>8333</v>
          </cell>
          <cell r="AI677">
            <v>0</v>
          </cell>
          <cell r="AJ677">
            <v>-4972.09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202228.33000000002</v>
          </cell>
        </row>
        <row r="678">
          <cell r="A678" t="str">
            <v>39201AZCOMT</v>
          </cell>
          <cell r="B678" t="str">
            <v>AZCOMT</v>
          </cell>
          <cell r="C678" t="str">
            <v>AZCOMT</v>
          </cell>
          <cell r="D678">
            <v>392.01</v>
          </cell>
          <cell r="E678">
            <v>392.01</v>
          </cell>
          <cell r="F678" t="str">
            <v>Transportation Equipment - Light Trucks and Vans</v>
          </cell>
          <cell r="G678">
            <v>0</v>
          </cell>
          <cell r="H678">
            <v>581852</v>
          </cell>
          <cell r="I678">
            <v>0</v>
          </cell>
          <cell r="J678">
            <v>-77548.089999999982</v>
          </cell>
          <cell r="K678">
            <v>0</v>
          </cell>
          <cell r="L678">
            <v>504303.91000000003</v>
          </cell>
          <cell r="M678">
            <v>0</v>
          </cell>
          <cell r="N678">
            <v>-45117.910000000011</v>
          </cell>
          <cell r="O678">
            <v>0</v>
          </cell>
          <cell r="P678">
            <v>459186</v>
          </cell>
          <cell r="Q678">
            <v>0</v>
          </cell>
          <cell r="R678">
            <v>253279</v>
          </cell>
          <cell r="S678">
            <v>0</v>
          </cell>
          <cell r="T678">
            <v>7.6251295584541134</v>
          </cell>
          <cell r="U678">
            <v>0</v>
          </cell>
          <cell r="V678">
            <v>41410</v>
          </cell>
          <cell r="W678">
            <v>0</v>
          </cell>
          <cell r="X678">
            <v>-77548.089999999982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217140.91000000003</v>
          </cell>
          <cell r="AE678">
            <v>0</v>
          </cell>
          <cell r="AF678">
            <v>7.6251295584541134</v>
          </cell>
          <cell r="AG678">
            <v>0</v>
          </cell>
          <cell r="AH678">
            <v>36734</v>
          </cell>
          <cell r="AI678">
            <v>0</v>
          </cell>
          <cell r="AJ678">
            <v>-45117.910000000011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208757.00000000003</v>
          </cell>
        </row>
        <row r="679">
          <cell r="A679" t="str">
            <v>39205AZCOMT</v>
          </cell>
          <cell r="B679" t="str">
            <v>AZCOMT</v>
          </cell>
          <cell r="C679" t="str">
            <v>AZCOMT</v>
          </cell>
          <cell r="D679">
            <v>392.05</v>
          </cell>
          <cell r="E679">
            <v>392.05</v>
          </cell>
          <cell r="F679" t="str">
            <v>Transportation Equipment - Medium Trucks</v>
          </cell>
          <cell r="G679">
            <v>0</v>
          </cell>
          <cell r="H679">
            <v>292979.93</v>
          </cell>
          <cell r="I679">
            <v>0</v>
          </cell>
          <cell r="J679">
            <v>-19850.62</v>
          </cell>
          <cell r="K679">
            <v>0</v>
          </cell>
          <cell r="L679">
            <v>273129.31</v>
          </cell>
          <cell r="M679">
            <v>0</v>
          </cell>
          <cell r="N679">
            <v>-17779.900000000001</v>
          </cell>
          <cell r="O679">
            <v>0</v>
          </cell>
          <cell r="P679">
            <v>255349.41</v>
          </cell>
          <cell r="Q679">
            <v>0</v>
          </cell>
          <cell r="R679">
            <v>137848</v>
          </cell>
          <cell r="S679">
            <v>0</v>
          </cell>
          <cell r="T679">
            <v>5.0511041420662437</v>
          </cell>
          <cell r="U679">
            <v>0</v>
          </cell>
          <cell r="V679">
            <v>14297</v>
          </cell>
          <cell r="W679">
            <v>0</v>
          </cell>
          <cell r="X679">
            <v>-19850.62</v>
          </cell>
          <cell r="Y679">
            <v>0</v>
          </cell>
          <cell r="Z679">
            <v>15</v>
          </cell>
          <cell r="AA679">
            <v>0</v>
          </cell>
          <cell r="AB679">
            <v>2977.5929999999998</v>
          </cell>
          <cell r="AC679">
            <v>0</v>
          </cell>
          <cell r="AD679">
            <v>135271.973</v>
          </cell>
          <cell r="AE679">
            <v>0</v>
          </cell>
          <cell r="AF679">
            <v>5.0511041420662437</v>
          </cell>
          <cell r="AG679">
            <v>0</v>
          </cell>
          <cell r="AH679">
            <v>13347</v>
          </cell>
          <cell r="AI679">
            <v>0</v>
          </cell>
          <cell r="AJ679">
            <v>-17779.900000000001</v>
          </cell>
          <cell r="AK679">
            <v>0</v>
          </cell>
          <cell r="AL679">
            <v>15</v>
          </cell>
          <cell r="AM679">
            <v>0</v>
          </cell>
          <cell r="AN679">
            <v>2666.9850000000001</v>
          </cell>
          <cell r="AO679">
            <v>0</v>
          </cell>
          <cell r="AP679">
            <v>133506.05799999999</v>
          </cell>
        </row>
        <row r="680">
          <cell r="A680" t="str">
            <v>39209AZCOMT</v>
          </cell>
          <cell r="B680" t="str">
            <v>AZCOMT</v>
          </cell>
          <cell r="C680" t="str">
            <v>AZCOMT</v>
          </cell>
          <cell r="D680">
            <v>392.09</v>
          </cell>
          <cell r="E680">
            <v>392.09</v>
          </cell>
          <cell r="F680" t="str">
            <v>Transportation Equipment - Trailers</v>
          </cell>
          <cell r="G680">
            <v>0</v>
          </cell>
          <cell r="H680">
            <v>8560.4599999999991</v>
          </cell>
          <cell r="I680">
            <v>0</v>
          </cell>
          <cell r="J680">
            <v>-349.35999999999996</v>
          </cell>
          <cell r="K680">
            <v>0</v>
          </cell>
          <cell r="L680">
            <v>8211.0999999999985</v>
          </cell>
          <cell r="M680">
            <v>0</v>
          </cell>
          <cell r="N680">
            <v>-366.84</v>
          </cell>
          <cell r="O680">
            <v>0</v>
          </cell>
          <cell r="P680">
            <v>7844.2599999999984</v>
          </cell>
          <cell r="Q680">
            <v>0</v>
          </cell>
          <cell r="R680">
            <v>5530</v>
          </cell>
          <cell r="S680">
            <v>0</v>
          </cell>
          <cell r="T680">
            <v>2.4524502195796849</v>
          </cell>
          <cell r="U680">
            <v>0</v>
          </cell>
          <cell r="V680">
            <v>206</v>
          </cell>
          <cell r="W680">
            <v>0</v>
          </cell>
          <cell r="X680">
            <v>-349.35999999999996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5386.64</v>
          </cell>
          <cell r="AE680">
            <v>0</v>
          </cell>
          <cell r="AF680">
            <v>2.4524502195796849</v>
          </cell>
          <cell r="AG680">
            <v>0</v>
          </cell>
          <cell r="AH680">
            <v>197</v>
          </cell>
          <cell r="AI680">
            <v>0</v>
          </cell>
          <cell r="AJ680">
            <v>-366.8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5216.8</v>
          </cell>
        </row>
        <row r="681">
          <cell r="A681" t="str">
            <v>39607AZCOMT</v>
          </cell>
          <cell r="B681" t="str">
            <v>AZCOMT</v>
          </cell>
          <cell r="C681" t="str">
            <v>AZCOMT</v>
          </cell>
          <cell r="D681">
            <v>396.07</v>
          </cell>
          <cell r="E681">
            <v>396.07</v>
          </cell>
          <cell r="F681" t="str">
            <v>Heavy Power Operated Equipment</v>
          </cell>
          <cell r="G681">
            <v>0</v>
          </cell>
          <cell r="H681">
            <v>2448697.64</v>
          </cell>
          <cell r="I681">
            <v>0</v>
          </cell>
          <cell r="J681">
            <v>-99147.129999999961</v>
          </cell>
          <cell r="K681">
            <v>0</v>
          </cell>
          <cell r="L681">
            <v>2349550.5100000002</v>
          </cell>
          <cell r="M681">
            <v>0</v>
          </cell>
          <cell r="N681">
            <v>-99488.769999999975</v>
          </cell>
          <cell r="O681">
            <v>0</v>
          </cell>
          <cell r="P681">
            <v>2250061.7400000002</v>
          </cell>
          <cell r="Q681">
            <v>0</v>
          </cell>
          <cell r="R681">
            <v>1492183</v>
          </cell>
          <cell r="S681">
            <v>0</v>
          </cell>
          <cell r="T681">
            <v>5.3912563839152963</v>
          </cell>
          <cell r="U681">
            <v>0</v>
          </cell>
          <cell r="V681">
            <v>129343</v>
          </cell>
          <cell r="W681">
            <v>0</v>
          </cell>
          <cell r="X681">
            <v>-99147.129999999961</v>
          </cell>
          <cell r="Y681">
            <v>0</v>
          </cell>
          <cell r="Z681">
            <v>-5</v>
          </cell>
          <cell r="AA681">
            <v>0</v>
          </cell>
          <cell r="AB681">
            <v>-4957.3564999999981</v>
          </cell>
          <cell r="AC681">
            <v>0</v>
          </cell>
          <cell r="AD681">
            <v>1517421.5135000001</v>
          </cell>
          <cell r="AE681">
            <v>0</v>
          </cell>
          <cell r="AF681">
            <v>5.3912563839152963</v>
          </cell>
          <cell r="AG681">
            <v>0</v>
          </cell>
          <cell r="AH681">
            <v>123988</v>
          </cell>
          <cell r="AI681">
            <v>0</v>
          </cell>
          <cell r="AJ681">
            <v>-99488.769999999975</v>
          </cell>
          <cell r="AK681">
            <v>0</v>
          </cell>
          <cell r="AL681">
            <v>-5</v>
          </cell>
          <cell r="AM681">
            <v>0</v>
          </cell>
          <cell r="AN681">
            <v>-4974.4384999999984</v>
          </cell>
          <cell r="AO681">
            <v>0</v>
          </cell>
          <cell r="AP681">
            <v>1536946.3050000002</v>
          </cell>
        </row>
        <row r="682">
          <cell r="A682">
            <v>0</v>
          </cell>
          <cell r="B682">
            <v>0</v>
          </cell>
          <cell r="C682">
            <v>0</v>
          </cell>
          <cell r="D682">
            <v>0</v>
          </cell>
          <cell r="E682">
            <v>0</v>
          </cell>
          <cell r="F682" t="str">
            <v>TOTAL AZ, CO, MT, ETC. - GENERAL</v>
          </cell>
          <cell r="G682">
            <v>0</v>
          </cell>
          <cell r="H682">
            <v>3715887.71</v>
          </cell>
          <cell r="I682">
            <v>0</v>
          </cell>
          <cell r="J682">
            <v>-201629.77999999994</v>
          </cell>
          <cell r="K682">
            <v>0</v>
          </cell>
          <cell r="L682">
            <v>3514257.9300000006</v>
          </cell>
          <cell r="M682">
            <v>0</v>
          </cell>
          <cell r="N682">
            <v>-167725.51</v>
          </cell>
          <cell r="O682">
            <v>0</v>
          </cell>
          <cell r="P682">
            <v>3346532.42</v>
          </cell>
          <cell r="Q682">
            <v>0</v>
          </cell>
          <cell r="R682">
            <v>2084001</v>
          </cell>
          <cell r="S682">
            <v>0</v>
          </cell>
          <cell r="T682">
            <v>0</v>
          </cell>
          <cell r="U682">
            <v>0</v>
          </cell>
          <cell r="V682">
            <v>193697</v>
          </cell>
          <cell r="W682">
            <v>0</v>
          </cell>
          <cell r="X682">
            <v>-201629.77999999994</v>
          </cell>
          <cell r="Y682">
            <v>0</v>
          </cell>
          <cell r="Z682">
            <v>0</v>
          </cell>
          <cell r="AA682">
            <v>0</v>
          </cell>
          <cell r="AB682">
            <v>-1979.7634999999982</v>
          </cell>
          <cell r="AC682">
            <v>0</v>
          </cell>
          <cell r="AD682">
            <v>2074088.4565000003</v>
          </cell>
          <cell r="AE682">
            <v>0</v>
          </cell>
          <cell r="AF682">
            <v>0</v>
          </cell>
          <cell r="AG682">
            <v>0</v>
          </cell>
          <cell r="AH682">
            <v>182599</v>
          </cell>
          <cell r="AI682">
            <v>0</v>
          </cell>
          <cell r="AJ682">
            <v>-167725.51</v>
          </cell>
          <cell r="AK682">
            <v>0</v>
          </cell>
          <cell r="AL682">
            <v>0</v>
          </cell>
          <cell r="AM682">
            <v>0</v>
          </cell>
          <cell r="AN682">
            <v>-2307.4534999999983</v>
          </cell>
          <cell r="AO682">
            <v>0</v>
          </cell>
          <cell r="AP682">
            <v>2086654.4930000002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>
            <v>0</v>
          </cell>
          <cell r="C684">
            <v>0</v>
          </cell>
          <cell r="D684">
            <v>0</v>
          </cell>
          <cell r="E684">
            <v>0</v>
          </cell>
          <cell r="F684" t="str">
            <v>WASHINGTON - GENERAL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 t="str">
            <v>39000Washington</v>
          </cell>
          <cell r="B685" t="str">
            <v>Washington</v>
          </cell>
          <cell r="C685" t="str">
            <v>Washington</v>
          </cell>
          <cell r="D685">
            <v>390</v>
          </cell>
          <cell r="E685">
            <v>390</v>
          </cell>
          <cell r="F685" t="str">
            <v>Structures and Improvements</v>
          </cell>
          <cell r="G685">
            <v>0</v>
          </cell>
          <cell r="H685">
            <v>11089628.369999999</v>
          </cell>
          <cell r="I685">
            <v>0</v>
          </cell>
          <cell r="J685">
            <v>-56881.239999999991</v>
          </cell>
          <cell r="K685">
            <v>0</v>
          </cell>
          <cell r="L685">
            <v>11032747.129999999</v>
          </cell>
          <cell r="M685">
            <v>0</v>
          </cell>
          <cell r="N685">
            <v>-63129.399999999987</v>
          </cell>
          <cell r="O685">
            <v>0</v>
          </cell>
          <cell r="P685">
            <v>10969617.729999999</v>
          </cell>
          <cell r="Q685">
            <v>0</v>
          </cell>
          <cell r="R685">
            <v>4877421</v>
          </cell>
          <cell r="S685">
            <v>0</v>
          </cell>
          <cell r="T685">
            <v>2.2128641370603295</v>
          </cell>
          <cell r="U685">
            <v>0</v>
          </cell>
          <cell r="V685">
            <v>244769</v>
          </cell>
          <cell r="W685">
            <v>0</v>
          </cell>
          <cell r="X685">
            <v>-56881.239999999991</v>
          </cell>
          <cell r="Y685">
            <v>0</v>
          </cell>
          <cell r="Z685">
            <v>-10</v>
          </cell>
          <cell r="AA685">
            <v>0</v>
          </cell>
          <cell r="AB685">
            <v>-5688.1239999999989</v>
          </cell>
          <cell r="AC685">
            <v>0</v>
          </cell>
          <cell r="AD685">
            <v>5059620.6359999999</v>
          </cell>
          <cell r="AE685">
            <v>0</v>
          </cell>
          <cell r="AF685">
            <v>2.2128641370603295</v>
          </cell>
          <cell r="AG685">
            <v>0</v>
          </cell>
          <cell r="AH685">
            <v>243441</v>
          </cell>
          <cell r="AI685">
            <v>0</v>
          </cell>
          <cell r="AJ685">
            <v>-63129.399999999987</v>
          </cell>
          <cell r="AK685">
            <v>0</v>
          </cell>
          <cell r="AL685">
            <v>-10</v>
          </cell>
          <cell r="AM685">
            <v>0</v>
          </cell>
          <cell r="AN685">
            <v>-6312.9399999999987</v>
          </cell>
          <cell r="AO685">
            <v>0</v>
          </cell>
          <cell r="AP685">
            <v>5233619.2959999992</v>
          </cell>
        </row>
        <row r="686">
          <cell r="A686" t="str">
            <v>39201Washington</v>
          </cell>
          <cell r="B686" t="str">
            <v>Washington</v>
          </cell>
          <cell r="C686" t="str">
            <v>Washington</v>
          </cell>
          <cell r="D686">
            <v>392.01</v>
          </cell>
          <cell r="E686">
            <v>392.01</v>
          </cell>
          <cell r="F686" t="str">
            <v>Transportation Equipment - Light Trucks and Vans</v>
          </cell>
          <cell r="G686">
            <v>0</v>
          </cell>
          <cell r="H686">
            <v>2377341.77</v>
          </cell>
          <cell r="I686">
            <v>0</v>
          </cell>
          <cell r="J686">
            <v>-155204.28</v>
          </cell>
          <cell r="K686">
            <v>0</v>
          </cell>
          <cell r="L686">
            <v>2222137.4900000002</v>
          </cell>
          <cell r="M686">
            <v>0</v>
          </cell>
          <cell r="N686">
            <v>-162485.31</v>
          </cell>
          <cell r="O686">
            <v>0</v>
          </cell>
          <cell r="P686">
            <v>2059652.1800000002</v>
          </cell>
          <cell r="Q686">
            <v>0</v>
          </cell>
          <cell r="R686">
            <v>979759</v>
          </cell>
          <cell r="S686">
            <v>0</v>
          </cell>
          <cell r="T686">
            <v>7.6251295584541134</v>
          </cell>
          <cell r="U686">
            <v>0</v>
          </cell>
          <cell r="V686">
            <v>175358</v>
          </cell>
          <cell r="W686">
            <v>0</v>
          </cell>
          <cell r="X686">
            <v>-155204.28</v>
          </cell>
          <cell r="Y686">
            <v>0</v>
          </cell>
          <cell r="Z686">
            <v>10</v>
          </cell>
          <cell r="AA686">
            <v>0</v>
          </cell>
          <cell r="AB686">
            <v>15520.428</v>
          </cell>
          <cell r="AC686">
            <v>0</v>
          </cell>
          <cell r="AD686">
            <v>1015433.1479999999</v>
          </cell>
          <cell r="AE686">
            <v>0</v>
          </cell>
          <cell r="AF686">
            <v>7.6251295584541134</v>
          </cell>
          <cell r="AG686">
            <v>0</v>
          </cell>
          <cell r="AH686">
            <v>163246</v>
          </cell>
          <cell r="AI686">
            <v>0</v>
          </cell>
          <cell r="AJ686">
            <v>-162485.31</v>
          </cell>
          <cell r="AK686">
            <v>0</v>
          </cell>
          <cell r="AL686">
            <v>10</v>
          </cell>
          <cell r="AM686">
            <v>0</v>
          </cell>
          <cell r="AN686">
            <v>16248.531000000001</v>
          </cell>
          <cell r="AO686">
            <v>0</v>
          </cell>
          <cell r="AP686">
            <v>1032442.3689999999</v>
          </cell>
        </row>
        <row r="687">
          <cell r="A687" t="str">
            <v>39205Washington</v>
          </cell>
          <cell r="B687" t="str">
            <v>Washington</v>
          </cell>
          <cell r="C687" t="str">
            <v>Washington</v>
          </cell>
          <cell r="D687">
            <v>392.05</v>
          </cell>
          <cell r="E687">
            <v>392.05</v>
          </cell>
          <cell r="F687" t="str">
            <v>Transportation Equipment - Medium Trucks</v>
          </cell>
          <cell r="G687">
            <v>0</v>
          </cell>
          <cell r="H687">
            <v>4398208.25</v>
          </cell>
          <cell r="I687">
            <v>0</v>
          </cell>
          <cell r="J687">
            <v>-158166.91</v>
          </cell>
          <cell r="K687">
            <v>0</v>
          </cell>
          <cell r="L687">
            <v>4240041.34</v>
          </cell>
          <cell r="M687">
            <v>0</v>
          </cell>
          <cell r="N687">
            <v>-172419.49000000002</v>
          </cell>
          <cell r="O687">
            <v>0</v>
          </cell>
          <cell r="P687">
            <v>4067621.8499999996</v>
          </cell>
          <cell r="Q687">
            <v>0</v>
          </cell>
          <cell r="R687">
            <v>1544889</v>
          </cell>
          <cell r="S687">
            <v>0</v>
          </cell>
          <cell r="T687">
            <v>5.0511041420662437</v>
          </cell>
          <cell r="U687">
            <v>0</v>
          </cell>
          <cell r="V687">
            <v>218163</v>
          </cell>
          <cell r="W687">
            <v>0</v>
          </cell>
          <cell r="X687">
            <v>-158166.91</v>
          </cell>
          <cell r="Y687">
            <v>0</v>
          </cell>
          <cell r="Z687">
            <v>10</v>
          </cell>
          <cell r="AA687">
            <v>0</v>
          </cell>
          <cell r="AB687">
            <v>15816.691000000001</v>
          </cell>
          <cell r="AC687">
            <v>0</v>
          </cell>
          <cell r="AD687">
            <v>1620701.7810000002</v>
          </cell>
          <cell r="AE687">
            <v>0</v>
          </cell>
          <cell r="AF687">
            <v>5.0511041420662437</v>
          </cell>
          <cell r="AG687">
            <v>0</v>
          </cell>
          <cell r="AH687">
            <v>209814</v>
          </cell>
          <cell r="AI687">
            <v>0</v>
          </cell>
          <cell r="AJ687">
            <v>-172419.49000000002</v>
          </cell>
          <cell r="AK687">
            <v>0</v>
          </cell>
          <cell r="AL687">
            <v>10</v>
          </cell>
          <cell r="AM687">
            <v>0</v>
          </cell>
          <cell r="AN687">
            <v>17241.949000000001</v>
          </cell>
          <cell r="AO687">
            <v>0</v>
          </cell>
          <cell r="AP687">
            <v>1675338.2400000002</v>
          </cell>
        </row>
        <row r="688">
          <cell r="A688" t="str">
            <v>39209Washington</v>
          </cell>
          <cell r="B688" t="str">
            <v>Washington</v>
          </cell>
          <cell r="C688" t="str">
            <v>Washington</v>
          </cell>
          <cell r="D688">
            <v>392.09</v>
          </cell>
          <cell r="E688">
            <v>392.09</v>
          </cell>
          <cell r="F688" t="str">
            <v>Transportation Equipment - Trailers</v>
          </cell>
          <cell r="G688">
            <v>0</v>
          </cell>
          <cell r="H688">
            <v>793736.04</v>
          </cell>
          <cell r="I688">
            <v>0</v>
          </cell>
          <cell r="J688">
            <v>-11985.199999999999</v>
          </cell>
          <cell r="K688">
            <v>0</v>
          </cell>
          <cell r="L688">
            <v>781750.84000000008</v>
          </cell>
          <cell r="M688">
            <v>0</v>
          </cell>
          <cell r="N688">
            <v>-12531.179999999997</v>
          </cell>
          <cell r="O688">
            <v>0</v>
          </cell>
          <cell r="P688">
            <v>769219.66</v>
          </cell>
          <cell r="Q688">
            <v>0</v>
          </cell>
          <cell r="R688">
            <v>194486</v>
          </cell>
          <cell r="S688">
            <v>0</v>
          </cell>
          <cell r="T688">
            <v>2.4524502195796849</v>
          </cell>
          <cell r="U688">
            <v>0</v>
          </cell>
          <cell r="V688">
            <v>19319</v>
          </cell>
          <cell r="W688">
            <v>0</v>
          </cell>
          <cell r="X688">
            <v>-11985.199999999999</v>
          </cell>
          <cell r="Y688">
            <v>0</v>
          </cell>
          <cell r="Z688">
            <v>15</v>
          </cell>
          <cell r="AA688">
            <v>0</v>
          </cell>
          <cell r="AB688">
            <v>1797.7799999999997</v>
          </cell>
          <cell r="AC688">
            <v>0</v>
          </cell>
          <cell r="AD688">
            <v>203617.58</v>
          </cell>
          <cell r="AE688">
            <v>0</v>
          </cell>
          <cell r="AF688">
            <v>2.4524502195796849</v>
          </cell>
          <cell r="AG688">
            <v>0</v>
          </cell>
          <cell r="AH688">
            <v>19018</v>
          </cell>
          <cell r="AI688">
            <v>0</v>
          </cell>
          <cell r="AJ688">
            <v>-12531.179999999997</v>
          </cell>
          <cell r="AK688">
            <v>0</v>
          </cell>
          <cell r="AL688">
            <v>15</v>
          </cell>
          <cell r="AM688">
            <v>0</v>
          </cell>
          <cell r="AN688">
            <v>1879.6769999999995</v>
          </cell>
          <cell r="AO688">
            <v>0</v>
          </cell>
          <cell r="AP688">
            <v>211984.07699999999</v>
          </cell>
        </row>
        <row r="689">
          <cell r="A689" t="str">
            <v>39603Washington</v>
          </cell>
          <cell r="B689" t="str">
            <v>Washington</v>
          </cell>
          <cell r="C689" t="str">
            <v>Washington</v>
          </cell>
          <cell r="D689">
            <v>396.03</v>
          </cell>
          <cell r="E689">
            <v>396.03</v>
          </cell>
          <cell r="F689" t="str">
            <v>Light Power Operated Equipment</v>
          </cell>
          <cell r="G689">
            <v>0</v>
          </cell>
          <cell r="H689">
            <v>1921979.46</v>
          </cell>
          <cell r="I689">
            <v>0</v>
          </cell>
          <cell r="J689">
            <v>-278363.49</v>
          </cell>
          <cell r="K689">
            <v>0</v>
          </cell>
          <cell r="L689">
            <v>1643615.97</v>
          </cell>
          <cell r="M689">
            <v>0</v>
          </cell>
          <cell r="N689">
            <v>-214536.59</v>
          </cell>
          <cell r="O689">
            <v>0</v>
          </cell>
          <cell r="P689">
            <v>1429079.38</v>
          </cell>
          <cell r="Q689">
            <v>0</v>
          </cell>
          <cell r="R689">
            <v>815530</v>
          </cell>
          <cell r="S689">
            <v>0</v>
          </cell>
          <cell r="T689">
            <v>9.7067622610240765</v>
          </cell>
          <cell r="U689">
            <v>0</v>
          </cell>
          <cell r="V689">
            <v>173052</v>
          </cell>
          <cell r="W689">
            <v>0</v>
          </cell>
          <cell r="X689">
            <v>-278363.49</v>
          </cell>
          <cell r="Y689">
            <v>0</v>
          </cell>
          <cell r="Z689">
            <v>10</v>
          </cell>
          <cell r="AA689">
            <v>0</v>
          </cell>
          <cell r="AB689">
            <v>27836.348999999998</v>
          </cell>
          <cell r="AC689">
            <v>0</v>
          </cell>
          <cell r="AD689">
            <v>738054.85900000005</v>
          </cell>
          <cell r="AE689">
            <v>0</v>
          </cell>
          <cell r="AF689">
            <v>9.7067622610240765</v>
          </cell>
          <cell r="AG689">
            <v>0</v>
          </cell>
          <cell r="AH689">
            <v>149130</v>
          </cell>
          <cell r="AI689">
            <v>0</v>
          </cell>
          <cell r="AJ689">
            <v>-214536.59</v>
          </cell>
          <cell r="AK689">
            <v>0</v>
          </cell>
          <cell r="AL689">
            <v>10</v>
          </cell>
          <cell r="AM689">
            <v>0</v>
          </cell>
          <cell r="AN689">
            <v>21453.659</v>
          </cell>
          <cell r="AO689">
            <v>0</v>
          </cell>
          <cell r="AP689">
            <v>694101.92800000007</v>
          </cell>
        </row>
        <row r="690">
          <cell r="A690" t="str">
            <v>39607Washington</v>
          </cell>
          <cell r="B690" t="str">
            <v>Washington</v>
          </cell>
          <cell r="C690" t="str">
            <v>Washington</v>
          </cell>
          <cell r="D690">
            <v>396.07</v>
          </cell>
          <cell r="E690">
            <v>396.07</v>
          </cell>
          <cell r="F690" t="str">
            <v>Heavy Power Operated Equipment</v>
          </cell>
          <cell r="G690">
            <v>0</v>
          </cell>
          <cell r="H690">
            <v>6701182.7199999997</v>
          </cell>
          <cell r="I690">
            <v>0</v>
          </cell>
          <cell r="J690">
            <v>-452333.99000000005</v>
          </cell>
          <cell r="K690">
            <v>0</v>
          </cell>
          <cell r="L690">
            <v>6248848.7299999995</v>
          </cell>
          <cell r="M690">
            <v>0</v>
          </cell>
          <cell r="N690">
            <v>-458893.79999999993</v>
          </cell>
          <cell r="O690">
            <v>0</v>
          </cell>
          <cell r="P690">
            <v>5789954.9299999997</v>
          </cell>
          <cell r="Q690">
            <v>0</v>
          </cell>
          <cell r="R690">
            <v>2315048</v>
          </cell>
          <cell r="S690">
            <v>0</v>
          </cell>
          <cell r="T690">
            <v>5.3912563839152963</v>
          </cell>
          <cell r="U690">
            <v>0</v>
          </cell>
          <cell r="V690">
            <v>349085</v>
          </cell>
          <cell r="W690">
            <v>0</v>
          </cell>
          <cell r="X690">
            <v>-452333.99000000005</v>
          </cell>
          <cell r="Y690">
            <v>0</v>
          </cell>
          <cell r="Z690">
            <v>15</v>
          </cell>
          <cell r="AA690">
            <v>0</v>
          </cell>
          <cell r="AB690">
            <v>67850.098500000007</v>
          </cell>
          <cell r="AC690">
            <v>0</v>
          </cell>
          <cell r="AD690">
            <v>2279649.1084999996</v>
          </cell>
          <cell r="AE690">
            <v>0</v>
          </cell>
          <cell r="AF690">
            <v>5.3912563839152963</v>
          </cell>
          <cell r="AG690">
            <v>0</v>
          </cell>
          <cell r="AH690">
            <v>324521</v>
          </cell>
          <cell r="AI690">
            <v>0</v>
          </cell>
          <cell r="AJ690">
            <v>-458893.79999999993</v>
          </cell>
          <cell r="AK690">
            <v>0</v>
          </cell>
          <cell r="AL690">
            <v>15</v>
          </cell>
          <cell r="AM690">
            <v>0</v>
          </cell>
          <cell r="AN690">
            <v>68834.069999999992</v>
          </cell>
          <cell r="AO690">
            <v>0</v>
          </cell>
          <cell r="AP690">
            <v>2214110.3784999996</v>
          </cell>
        </row>
        <row r="691">
          <cell r="A691">
            <v>0</v>
          </cell>
          <cell r="B691">
            <v>0</v>
          </cell>
          <cell r="C691">
            <v>0</v>
          </cell>
          <cell r="D691">
            <v>0</v>
          </cell>
          <cell r="E691">
            <v>0</v>
          </cell>
          <cell r="F691" t="str">
            <v>TOTAL WASHINGTON - GENERAL</v>
          </cell>
          <cell r="G691">
            <v>0</v>
          </cell>
          <cell r="H691">
            <v>27282076.609999999</v>
          </cell>
          <cell r="I691">
            <v>0</v>
          </cell>
          <cell r="J691">
            <v>-1112935.1100000001</v>
          </cell>
          <cell r="K691">
            <v>0</v>
          </cell>
          <cell r="L691">
            <v>26169141.5</v>
          </cell>
          <cell r="M691">
            <v>0</v>
          </cell>
          <cell r="N691">
            <v>-1083995.77</v>
          </cell>
          <cell r="O691">
            <v>0</v>
          </cell>
          <cell r="P691">
            <v>25085145.729999997</v>
          </cell>
          <cell r="Q691">
            <v>0</v>
          </cell>
          <cell r="R691">
            <v>10727133</v>
          </cell>
          <cell r="S691">
            <v>0</v>
          </cell>
          <cell r="T691">
            <v>0</v>
          </cell>
          <cell r="U691">
            <v>0</v>
          </cell>
          <cell r="V691">
            <v>1179746</v>
          </cell>
          <cell r="W691">
            <v>0</v>
          </cell>
          <cell r="X691">
            <v>-1112935.1100000001</v>
          </cell>
          <cell r="Y691">
            <v>0</v>
          </cell>
          <cell r="Z691">
            <v>0</v>
          </cell>
          <cell r="AA691">
            <v>0</v>
          </cell>
          <cell r="AB691">
            <v>123133.2225</v>
          </cell>
          <cell r="AC691">
            <v>0</v>
          </cell>
          <cell r="AD691">
            <v>10917077.112500001</v>
          </cell>
          <cell r="AE691">
            <v>0</v>
          </cell>
          <cell r="AF691">
            <v>0</v>
          </cell>
          <cell r="AG691">
            <v>0</v>
          </cell>
          <cell r="AH691">
            <v>1109170</v>
          </cell>
          <cell r="AI691">
            <v>0</v>
          </cell>
          <cell r="AJ691">
            <v>-1083995.77</v>
          </cell>
          <cell r="AK691">
            <v>0</v>
          </cell>
          <cell r="AL691">
            <v>0</v>
          </cell>
          <cell r="AM691">
            <v>0</v>
          </cell>
          <cell r="AN691">
            <v>119344.946</v>
          </cell>
          <cell r="AO691">
            <v>0</v>
          </cell>
          <cell r="AP691">
            <v>11061596.288499998</v>
          </cell>
        </row>
        <row r="692">
          <cell r="A692">
            <v>0</v>
          </cell>
          <cell r="B692">
            <v>0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>
            <v>0</v>
          </cell>
          <cell r="C693">
            <v>0</v>
          </cell>
          <cell r="D693">
            <v>0</v>
          </cell>
          <cell r="E693">
            <v>0</v>
          </cell>
          <cell r="F693" t="str">
            <v>IDAHO - GENERAL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 t="str">
            <v>38920Idaho</v>
          </cell>
          <cell r="B694" t="str">
            <v>Idaho</v>
          </cell>
          <cell r="C694" t="str">
            <v>Idaho</v>
          </cell>
          <cell r="D694">
            <v>389.2</v>
          </cell>
          <cell r="E694">
            <v>389.2</v>
          </cell>
          <cell r="F694" t="str">
            <v>Land Rights</v>
          </cell>
          <cell r="G694">
            <v>0</v>
          </cell>
          <cell r="H694">
            <v>4867.6400000000003</v>
          </cell>
          <cell r="I694">
            <v>0</v>
          </cell>
          <cell r="J694">
            <v>-65.39</v>
          </cell>
          <cell r="K694">
            <v>0</v>
          </cell>
          <cell r="L694">
            <v>4802.25</v>
          </cell>
          <cell r="M694">
            <v>0</v>
          </cell>
          <cell r="N694">
            <v>-69.28</v>
          </cell>
          <cell r="O694">
            <v>0</v>
          </cell>
          <cell r="P694">
            <v>4732.97</v>
          </cell>
          <cell r="Q694">
            <v>0</v>
          </cell>
          <cell r="R694">
            <v>2769</v>
          </cell>
          <cell r="S694">
            <v>0</v>
          </cell>
          <cell r="T694">
            <v>2.0102909319401174</v>
          </cell>
          <cell r="U694">
            <v>0</v>
          </cell>
          <cell r="V694">
            <v>97</v>
          </cell>
          <cell r="W694">
            <v>0</v>
          </cell>
          <cell r="X694">
            <v>-65.39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2800.61</v>
          </cell>
          <cell r="AE694">
            <v>0</v>
          </cell>
          <cell r="AF694">
            <v>2.0102909319401174</v>
          </cell>
          <cell r="AG694">
            <v>0</v>
          </cell>
          <cell r="AH694">
            <v>96</v>
          </cell>
          <cell r="AI694">
            <v>0</v>
          </cell>
          <cell r="AJ694">
            <v>-69.28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2827.33</v>
          </cell>
        </row>
        <row r="695">
          <cell r="A695" t="str">
            <v>39000Idaho</v>
          </cell>
          <cell r="B695" t="str">
            <v>Idaho</v>
          </cell>
          <cell r="C695" t="str">
            <v>Idaho</v>
          </cell>
          <cell r="D695">
            <v>390</v>
          </cell>
          <cell r="E695">
            <v>390</v>
          </cell>
          <cell r="F695" t="str">
            <v>Structures and Improvements</v>
          </cell>
          <cell r="G695">
            <v>0</v>
          </cell>
          <cell r="H695">
            <v>12179348.140000001</v>
          </cell>
          <cell r="I695">
            <v>0</v>
          </cell>
          <cell r="J695">
            <v>-58870.530000000006</v>
          </cell>
          <cell r="K695">
            <v>0</v>
          </cell>
          <cell r="L695">
            <v>12120477.610000001</v>
          </cell>
          <cell r="M695">
            <v>0</v>
          </cell>
          <cell r="N695">
            <v>-62892.55000000001</v>
          </cell>
          <cell r="O695">
            <v>0</v>
          </cell>
          <cell r="P695">
            <v>12057585.060000001</v>
          </cell>
          <cell r="Q695">
            <v>0</v>
          </cell>
          <cell r="R695">
            <v>4453282</v>
          </cell>
          <cell r="S695">
            <v>0</v>
          </cell>
          <cell r="T695">
            <v>2.2128641370603295</v>
          </cell>
          <cell r="U695">
            <v>0</v>
          </cell>
          <cell r="V695">
            <v>268861</v>
          </cell>
          <cell r="W695">
            <v>0</v>
          </cell>
          <cell r="X695">
            <v>-58870.530000000006</v>
          </cell>
          <cell r="Y695">
            <v>0</v>
          </cell>
          <cell r="Z695">
            <v>-5</v>
          </cell>
          <cell r="AA695">
            <v>0</v>
          </cell>
          <cell r="AB695">
            <v>-2943.5265000000004</v>
          </cell>
          <cell r="AC695">
            <v>0</v>
          </cell>
          <cell r="AD695">
            <v>4660328.9435000001</v>
          </cell>
          <cell r="AE695">
            <v>0</v>
          </cell>
          <cell r="AF695">
            <v>2.2128641370603295</v>
          </cell>
          <cell r="AG695">
            <v>0</v>
          </cell>
          <cell r="AH695">
            <v>267514</v>
          </cell>
          <cell r="AI695">
            <v>0</v>
          </cell>
          <cell r="AJ695">
            <v>-62892.55000000001</v>
          </cell>
          <cell r="AK695">
            <v>0</v>
          </cell>
          <cell r="AL695">
            <v>-5</v>
          </cell>
          <cell r="AM695">
            <v>0</v>
          </cell>
          <cell r="AN695">
            <v>-3144.6275000000005</v>
          </cell>
          <cell r="AO695">
            <v>0</v>
          </cell>
          <cell r="AP695">
            <v>4861805.7659999998</v>
          </cell>
        </row>
        <row r="696">
          <cell r="A696" t="str">
            <v>39201Idaho</v>
          </cell>
          <cell r="B696" t="str">
            <v>Idaho</v>
          </cell>
          <cell r="C696" t="str">
            <v>Idaho</v>
          </cell>
          <cell r="D696">
            <v>392.01</v>
          </cell>
          <cell r="E696">
            <v>392.01</v>
          </cell>
          <cell r="F696" t="str">
            <v>Transportation Equipment - Light Trucks and Vans</v>
          </cell>
          <cell r="G696">
            <v>0</v>
          </cell>
          <cell r="H696">
            <v>2498605.52</v>
          </cell>
          <cell r="I696">
            <v>0</v>
          </cell>
          <cell r="J696">
            <v>-246840.4</v>
          </cell>
          <cell r="K696">
            <v>0</v>
          </cell>
          <cell r="L696">
            <v>2251765.12</v>
          </cell>
          <cell r="M696">
            <v>0</v>
          </cell>
          <cell r="N696">
            <v>-244251.38999999998</v>
          </cell>
          <cell r="O696">
            <v>0</v>
          </cell>
          <cell r="P696">
            <v>2007513.7300000002</v>
          </cell>
          <cell r="Q696">
            <v>0</v>
          </cell>
          <cell r="R696">
            <v>1149671</v>
          </cell>
          <cell r="S696">
            <v>0</v>
          </cell>
          <cell r="T696">
            <v>7.6251295584541134</v>
          </cell>
          <cell r="U696">
            <v>0</v>
          </cell>
          <cell r="V696">
            <v>181111</v>
          </cell>
          <cell r="W696">
            <v>0</v>
          </cell>
          <cell r="X696">
            <v>-246840.4</v>
          </cell>
          <cell r="Y696">
            <v>0</v>
          </cell>
          <cell r="Z696">
            <v>10</v>
          </cell>
          <cell r="AA696">
            <v>0</v>
          </cell>
          <cell r="AB696">
            <v>24684.04</v>
          </cell>
          <cell r="AC696">
            <v>0</v>
          </cell>
          <cell r="AD696">
            <v>1108625.6400000001</v>
          </cell>
          <cell r="AE696">
            <v>0</v>
          </cell>
          <cell r="AF696">
            <v>7.6251295584541134</v>
          </cell>
          <cell r="AG696">
            <v>0</v>
          </cell>
          <cell r="AH696">
            <v>162388</v>
          </cell>
          <cell r="AI696">
            <v>0</v>
          </cell>
          <cell r="AJ696">
            <v>-244251.38999999998</v>
          </cell>
          <cell r="AK696">
            <v>0</v>
          </cell>
          <cell r="AL696">
            <v>10</v>
          </cell>
          <cell r="AM696">
            <v>0</v>
          </cell>
          <cell r="AN696">
            <v>24425.138999999999</v>
          </cell>
          <cell r="AO696">
            <v>0</v>
          </cell>
          <cell r="AP696">
            <v>1051187.3890000002</v>
          </cell>
        </row>
        <row r="697">
          <cell r="A697" t="str">
            <v>39205Idaho</v>
          </cell>
          <cell r="B697" t="str">
            <v>Idaho</v>
          </cell>
          <cell r="C697" t="str">
            <v>Idaho</v>
          </cell>
          <cell r="D697">
            <v>392.05</v>
          </cell>
          <cell r="E697">
            <v>392.05</v>
          </cell>
          <cell r="F697" t="str">
            <v>Transportation Equipment - Medium Trucks</v>
          </cell>
          <cell r="G697">
            <v>0</v>
          </cell>
          <cell r="H697">
            <v>2964209.9</v>
          </cell>
          <cell r="I697">
            <v>0</v>
          </cell>
          <cell r="J697">
            <v>-179989.36</v>
          </cell>
          <cell r="K697">
            <v>0</v>
          </cell>
          <cell r="L697">
            <v>2784220.54</v>
          </cell>
          <cell r="M697">
            <v>0</v>
          </cell>
          <cell r="N697">
            <v>-186895.84999999998</v>
          </cell>
          <cell r="O697">
            <v>0</v>
          </cell>
          <cell r="P697">
            <v>2597324.69</v>
          </cell>
          <cell r="Q697">
            <v>0</v>
          </cell>
          <cell r="R697">
            <v>1054982</v>
          </cell>
          <cell r="S697">
            <v>0</v>
          </cell>
          <cell r="T697">
            <v>5.0511041420662437</v>
          </cell>
          <cell r="U697">
            <v>0</v>
          </cell>
          <cell r="V697">
            <v>145180</v>
          </cell>
          <cell r="W697">
            <v>0</v>
          </cell>
          <cell r="X697">
            <v>-179989.36</v>
          </cell>
          <cell r="Y697">
            <v>0</v>
          </cell>
          <cell r="Z697">
            <v>15</v>
          </cell>
          <cell r="AA697">
            <v>0</v>
          </cell>
          <cell r="AB697">
            <v>26998.403999999999</v>
          </cell>
          <cell r="AC697">
            <v>0</v>
          </cell>
          <cell r="AD697">
            <v>1047171.044</v>
          </cell>
          <cell r="AE697">
            <v>0</v>
          </cell>
          <cell r="AF697">
            <v>5.0511041420662437</v>
          </cell>
          <cell r="AG697">
            <v>0</v>
          </cell>
          <cell r="AH697">
            <v>135914</v>
          </cell>
          <cell r="AI697">
            <v>0</v>
          </cell>
          <cell r="AJ697">
            <v>-186895.84999999998</v>
          </cell>
          <cell r="AK697">
            <v>0</v>
          </cell>
          <cell r="AL697">
            <v>15</v>
          </cell>
          <cell r="AM697">
            <v>0</v>
          </cell>
          <cell r="AN697">
            <v>28034.377499999995</v>
          </cell>
          <cell r="AO697">
            <v>0</v>
          </cell>
          <cell r="AP697">
            <v>1024223.5715</v>
          </cell>
        </row>
        <row r="698">
          <cell r="A698" t="str">
            <v>39209Idaho</v>
          </cell>
          <cell r="B698" t="str">
            <v>Idaho</v>
          </cell>
          <cell r="C698" t="str">
            <v>Idaho</v>
          </cell>
          <cell r="D698">
            <v>392.09</v>
          </cell>
          <cell r="E698">
            <v>392.09</v>
          </cell>
          <cell r="F698" t="str">
            <v>Transportation Equipment - Trailers</v>
          </cell>
          <cell r="G698">
            <v>0</v>
          </cell>
          <cell r="H698">
            <v>978960.98</v>
          </cell>
          <cell r="I698">
            <v>0</v>
          </cell>
          <cell r="J698">
            <v>-17679.900000000001</v>
          </cell>
          <cell r="K698">
            <v>0</v>
          </cell>
          <cell r="L698">
            <v>961281.08</v>
          </cell>
          <cell r="M698">
            <v>0</v>
          </cell>
          <cell r="N698">
            <v>-17985.990000000002</v>
          </cell>
          <cell r="O698">
            <v>0</v>
          </cell>
          <cell r="P698">
            <v>943295.09</v>
          </cell>
          <cell r="Q698">
            <v>0</v>
          </cell>
          <cell r="R698">
            <v>256781</v>
          </cell>
          <cell r="S698">
            <v>0</v>
          </cell>
          <cell r="T698">
            <v>2.4524502195796849</v>
          </cell>
          <cell r="U698">
            <v>0</v>
          </cell>
          <cell r="V698">
            <v>23792</v>
          </cell>
          <cell r="W698">
            <v>0</v>
          </cell>
          <cell r="X698">
            <v>-17679.900000000001</v>
          </cell>
          <cell r="Y698">
            <v>0</v>
          </cell>
          <cell r="Z698">
            <v>10</v>
          </cell>
          <cell r="AA698">
            <v>0</v>
          </cell>
          <cell r="AB698">
            <v>1767.99</v>
          </cell>
          <cell r="AC698">
            <v>0</v>
          </cell>
          <cell r="AD698">
            <v>264661.08999999997</v>
          </cell>
          <cell r="AE698">
            <v>0</v>
          </cell>
          <cell r="AF698">
            <v>2.4524502195796849</v>
          </cell>
          <cell r="AG698">
            <v>0</v>
          </cell>
          <cell r="AH698">
            <v>23354</v>
          </cell>
          <cell r="AI698">
            <v>0</v>
          </cell>
          <cell r="AJ698">
            <v>-17985.990000000002</v>
          </cell>
          <cell r="AK698">
            <v>0</v>
          </cell>
          <cell r="AL698">
            <v>10</v>
          </cell>
          <cell r="AM698">
            <v>0</v>
          </cell>
          <cell r="AN698">
            <v>1798.5990000000002</v>
          </cell>
          <cell r="AO698">
            <v>0</v>
          </cell>
          <cell r="AP698">
            <v>271827.69899999996</v>
          </cell>
        </row>
        <row r="699">
          <cell r="A699" t="str">
            <v>39603Idaho</v>
          </cell>
          <cell r="B699" t="str">
            <v>Idaho</v>
          </cell>
          <cell r="C699" t="str">
            <v>Idaho</v>
          </cell>
          <cell r="D699">
            <v>396.03</v>
          </cell>
          <cell r="E699">
            <v>396.03</v>
          </cell>
          <cell r="F699" t="str">
            <v>Light Power Operated Equipment</v>
          </cell>
          <cell r="G699">
            <v>0</v>
          </cell>
          <cell r="H699">
            <v>2094379.23</v>
          </cell>
          <cell r="I699">
            <v>0</v>
          </cell>
          <cell r="J699">
            <v>-273504.86</v>
          </cell>
          <cell r="K699">
            <v>0</v>
          </cell>
          <cell r="L699">
            <v>1820874.37</v>
          </cell>
          <cell r="M699">
            <v>0</v>
          </cell>
          <cell r="N699">
            <v>-186868.27</v>
          </cell>
          <cell r="O699">
            <v>0</v>
          </cell>
          <cell r="P699">
            <v>1634006.1</v>
          </cell>
          <cell r="Q699">
            <v>0</v>
          </cell>
          <cell r="R699">
            <v>657093</v>
          </cell>
          <cell r="S699">
            <v>0</v>
          </cell>
          <cell r="T699">
            <v>9.7067622610240765</v>
          </cell>
          <cell r="U699">
            <v>0</v>
          </cell>
          <cell r="V699">
            <v>190022</v>
          </cell>
          <cell r="W699">
            <v>0</v>
          </cell>
          <cell r="X699">
            <v>-273504.86</v>
          </cell>
          <cell r="Y699">
            <v>0</v>
          </cell>
          <cell r="Z699">
            <v>10</v>
          </cell>
          <cell r="AA699">
            <v>0</v>
          </cell>
          <cell r="AB699">
            <v>27350.485999999997</v>
          </cell>
          <cell r="AC699">
            <v>0</v>
          </cell>
          <cell r="AD699">
            <v>600960.62600000005</v>
          </cell>
          <cell r="AE699">
            <v>0</v>
          </cell>
          <cell r="AF699">
            <v>9.7067622610240765</v>
          </cell>
          <cell r="AG699">
            <v>0</v>
          </cell>
          <cell r="AH699">
            <v>167679</v>
          </cell>
          <cell r="AI699">
            <v>0</v>
          </cell>
          <cell r="AJ699">
            <v>-186868.27</v>
          </cell>
          <cell r="AK699">
            <v>0</v>
          </cell>
          <cell r="AL699">
            <v>10</v>
          </cell>
          <cell r="AM699">
            <v>0</v>
          </cell>
          <cell r="AN699">
            <v>18686.827000000001</v>
          </cell>
          <cell r="AO699">
            <v>0</v>
          </cell>
          <cell r="AP699">
            <v>600458.18300000008</v>
          </cell>
        </row>
        <row r="700">
          <cell r="A700" t="str">
            <v>39607Idaho</v>
          </cell>
          <cell r="B700" t="str">
            <v>Idaho</v>
          </cell>
          <cell r="C700" t="str">
            <v>Idaho</v>
          </cell>
          <cell r="D700">
            <v>396.07</v>
          </cell>
          <cell r="E700">
            <v>396.07</v>
          </cell>
          <cell r="F700" t="str">
            <v>Heavy Power Operated Equipment</v>
          </cell>
          <cell r="G700">
            <v>0</v>
          </cell>
          <cell r="H700">
            <v>6986609.9100000001</v>
          </cell>
          <cell r="I700">
            <v>0</v>
          </cell>
          <cell r="J700">
            <v>-298968.79000000004</v>
          </cell>
          <cell r="K700">
            <v>0</v>
          </cell>
          <cell r="L700">
            <v>6687641.1200000001</v>
          </cell>
          <cell r="M700">
            <v>0</v>
          </cell>
          <cell r="N700">
            <v>-307076.76999999996</v>
          </cell>
          <cell r="O700">
            <v>0</v>
          </cell>
          <cell r="P700">
            <v>6380564.3500000006</v>
          </cell>
          <cell r="Q700">
            <v>0</v>
          </cell>
          <cell r="R700">
            <v>1381675</v>
          </cell>
          <cell r="S700">
            <v>0</v>
          </cell>
          <cell r="T700">
            <v>5.3912563839152963</v>
          </cell>
          <cell r="U700">
            <v>0</v>
          </cell>
          <cell r="V700">
            <v>368607</v>
          </cell>
          <cell r="W700">
            <v>0</v>
          </cell>
          <cell r="X700">
            <v>-298968.79000000004</v>
          </cell>
          <cell r="Y700">
            <v>0</v>
          </cell>
          <cell r="Z700">
            <v>25</v>
          </cell>
          <cell r="AA700">
            <v>0</v>
          </cell>
          <cell r="AB700">
            <v>74742.197500000009</v>
          </cell>
          <cell r="AC700">
            <v>0</v>
          </cell>
          <cell r="AD700">
            <v>1526055.4075</v>
          </cell>
          <cell r="AE700">
            <v>0</v>
          </cell>
          <cell r="AF700">
            <v>5.3912563839152963</v>
          </cell>
          <cell r="AG700">
            <v>0</v>
          </cell>
          <cell r="AH700">
            <v>352270</v>
          </cell>
          <cell r="AI700">
            <v>0</v>
          </cell>
          <cell r="AJ700">
            <v>-307076.76999999996</v>
          </cell>
          <cell r="AK700">
            <v>0</v>
          </cell>
          <cell r="AL700">
            <v>25</v>
          </cell>
          <cell r="AM700">
            <v>0</v>
          </cell>
          <cell r="AN700">
            <v>76769.19249999999</v>
          </cell>
          <cell r="AO700">
            <v>0</v>
          </cell>
          <cell r="AP700">
            <v>1648017.8299999998</v>
          </cell>
        </row>
        <row r="701">
          <cell r="A701" t="str">
            <v>0Idaho</v>
          </cell>
          <cell r="B701" t="str">
            <v>Idaho</v>
          </cell>
          <cell r="C701" t="str">
            <v>Idaho</v>
          </cell>
          <cell r="D701">
            <v>0</v>
          </cell>
          <cell r="E701">
            <v>0</v>
          </cell>
          <cell r="F701" t="str">
            <v>TOTAL IDAHO - GENERAL</v>
          </cell>
          <cell r="G701">
            <v>0</v>
          </cell>
          <cell r="H701">
            <v>27706981.32</v>
          </cell>
          <cell r="I701">
            <v>0</v>
          </cell>
          <cell r="J701">
            <v>-1075919.23</v>
          </cell>
          <cell r="K701">
            <v>0</v>
          </cell>
          <cell r="L701">
            <v>26631062.09</v>
          </cell>
          <cell r="M701">
            <v>0</v>
          </cell>
          <cell r="N701">
            <v>-1006040.0999999999</v>
          </cell>
          <cell r="O701">
            <v>0</v>
          </cell>
          <cell r="P701">
            <v>25625021.990000006</v>
          </cell>
          <cell r="Q701">
            <v>0</v>
          </cell>
          <cell r="R701">
            <v>8956253</v>
          </cell>
          <cell r="S701">
            <v>0</v>
          </cell>
          <cell r="T701">
            <v>0</v>
          </cell>
          <cell r="U701">
            <v>0</v>
          </cell>
          <cell r="V701">
            <v>1177670</v>
          </cell>
          <cell r="W701">
            <v>0</v>
          </cell>
          <cell r="X701">
            <v>-1075919.23</v>
          </cell>
          <cell r="Y701">
            <v>0</v>
          </cell>
          <cell r="Z701">
            <v>0</v>
          </cell>
          <cell r="AA701">
            <v>0</v>
          </cell>
          <cell r="AB701">
            <v>152599.59100000001</v>
          </cell>
          <cell r="AC701">
            <v>0</v>
          </cell>
          <cell r="AD701">
            <v>9210603.3610000014</v>
          </cell>
          <cell r="AE701">
            <v>0</v>
          </cell>
          <cell r="AF701">
            <v>0</v>
          </cell>
          <cell r="AG701">
            <v>0</v>
          </cell>
          <cell r="AH701">
            <v>1109215</v>
          </cell>
          <cell r="AI701">
            <v>0</v>
          </cell>
          <cell r="AJ701">
            <v>-1006040.0999999999</v>
          </cell>
          <cell r="AK701">
            <v>0</v>
          </cell>
          <cell r="AL701">
            <v>0</v>
          </cell>
          <cell r="AM701">
            <v>0</v>
          </cell>
          <cell r="AN701">
            <v>146569.50750000001</v>
          </cell>
          <cell r="AO701">
            <v>0</v>
          </cell>
          <cell r="AP701">
            <v>9460347.7685000002</v>
          </cell>
        </row>
        <row r="702">
          <cell r="A702">
            <v>0</v>
          </cell>
          <cell r="B702">
            <v>0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>
            <v>0</v>
          </cell>
          <cell r="C703">
            <v>0</v>
          </cell>
          <cell r="D703">
            <v>0</v>
          </cell>
          <cell r="E703">
            <v>0</v>
          </cell>
          <cell r="F703" t="str">
            <v>WYOMING - GENERAL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 t="str">
            <v>38920Wyoming</v>
          </cell>
          <cell r="B704" t="str">
            <v>Wyoming</v>
          </cell>
          <cell r="C704" t="str">
            <v>Wyoming</v>
          </cell>
          <cell r="D704">
            <v>389.2</v>
          </cell>
          <cell r="E704">
            <v>389.2</v>
          </cell>
          <cell r="F704" t="str">
            <v>Land Rights</v>
          </cell>
          <cell r="G704">
            <v>0</v>
          </cell>
          <cell r="H704">
            <v>74341.83</v>
          </cell>
          <cell r="I704">
            <v>0</v>
          </cell>
          <cell r="J704">
            <v>0</v>
          </cell>
          <cell r="K704">
            <v>0</v>
          </cell>
          <cell r="L704">
            <v>74341.83</v>
          </cell>
          <cell r="M704">
            <v>0</v>
          </cell>
          <cell r="N704">
            <v>0</v>
          </cell>
          <cell r="O704">
            <v>0</v>
          </cell>
          <cell r="P704">
            <v>74341.83</v>
          </cell>
          <cell r="Q704">
            <v>0</v>
          </cell>
          <cell r="R704">
            <v>7286</v>
          </cell>
          <cell r="S704">
            <v>0</v>
          </cell>
          <cell r="T704">
            <v>2.0102909319401174</v>
          </cell>
          <cell r="U704">
            <v>0</v>
          </cell>
          <cell r="V704">
            <v>1494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8780</v>
          </cell>
          <cell r="AE704">
            <v>0</v>
          </cell>
          <cell r="AF704">
            <v>2.0102909319401174</v>
          </cell>
          <cell r="AG704">
            <v>0</v>
          </cell>
          <cell r="AH704">
            <v>1494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10274</v>
          </cell>
        </row>
        <row r="705">
          <cell r="A705" t="str">
            <v>39000Wyoming</v>
          </cell>
          <cell r="B705" t="str">
            <v>Wyoming</v>
          </cell>
          <cell r="C705" t="str">
            <v>Wyoming</v>
          </cell>
          <cell r="D705">
            <v>390</v>
          </cell>
          <cell r="E705">
            <v>390</v>
          </cell>
          <cell r="F705" t="str">
            <v>Structures and Improvements</v>
          </cell>
          <cell r="G705">
            <v>0</v>
          </cell>
          <cell r="H705">
            <v>8859170.7200000007</v>
          </cell>
          <cell r="I705">
            <v>0</v>
          </cell>
          <cell r="J705">
            <v>-62954.92</v>
          </cell>
          <cell r="K705">
            <v>0</v>
          </cell>
          <cell r="L705">
            <v>8796215.8000000007</v>
          </cell>
          <cell r="M705">
            <v>0</v>
          </cell>
          <cell r="N705">
            <v>-67649.14999999998</v>
          </cell>
          <cell r="O705">
            <v>0</v>
          </cell>
          <cell r="P705">
            <v>8728566.6500000004</v>
          </cell>
          <cell r="Q705">
            <v>0</v>
          </cell>
          <cell r="R705">
            <v>2566729</v>
          </cell>
          <cell r="S705">
            <v>0</v>
          </cell>
          <cell r="T705">
            <v>2.2128641370603295</v>
          </cell>
          <cell r="U705">
            <v>0</v>
          </cell>
          <cell r="V705">
            <v>195345</v>
          </cell>
          <cell r="W705">
            <v>0</v>
          </cell>
          <cell r="X705">
            <v>-62954.92</v>
          </cell>
          <cell r="Y705">
            <v>0</v>
          </cell>
          <cell r="Z705">
            <v>-15</v>
          </cell>
          <cell r="AA705">
            <v>0</v>
          </cell>
          <cell r="AB705">
            <v>-9443.2379999999994</v>
          </cell>
          <cell r="AC705">
            <v>0</v>
          </cell>
          <cell r="AD705">
            <v>2689675.8420000002</v>
          </cell>
          <cell r="AE705">
            <v>0</v>
          </cell>
          <cell r="AF705">
            <v>2.2128641370603295</v>
          </cell>
          <cell r="AG705">
            <v>0</v>
          </cell>
          <cell r="AH705">
            <v>193900</v>
          </cell>
          <cell r="AI705">
            <v>0</v>
          </cell>
          <cell r="AJ705">
            <v>-67649.14999999998</v>
          </cell>
          <cell r="AK705">
            <v>0</v>
          </cell>
          <cell r="AL705">
            <v>-15</v>
          </cell>
          <cell r="AM705">
            <v>0</v>
          </cell>
          <cell r="AN705">
            <v>-10147.372499999996</v>
          </cell>
          <cell r="AO705">
            <v>0</v>
          </cell>
          <cell r="AP705">
            <v>2805779.3195000002</v>
          </cell>
        </row>
        <row r="706">
          <cell r="A706" t="str">
            <v>39201Wyoming</v>
          </cell>
          <cell r="B706" t="str">
            <v>Wyoming</v>
          </cell>
          <cell r="C706" t="str">
            <v>Wyoming</v>
          </cell>
          <cell r="D706">
            <v>392.01</v>
          </cell>
          <cell r="E706">
            <v>392.01</v>
          </cell>
          <cell r="F706" t="str">
            <v>Transportation Equipment - Light Trucks and Vans</v>
          </cell>
          <cell r="G706">
            <v>0</v>
          </cell>
          <cell r="H706">
            <v>5061709.34</v>
          </cell>
          <cell r="I706">
            <v>0</v>
          </cell>
          <cell r="J706">
            <v>-504139.65</v>
          </cell>
          <cell r="K706">
            <v>0</v>
          </cell>
          <cell r="L706">
            <v>4557569.6899999995</v>
          </cell>
          <cell r="M706">
            <v>0</v>
          </cell>
          <cell r="N706">
            <v>-455437.65</v>
          </cell>
          <cell r="O706">
            <v>0</v>
          </cell>
          <cell r="P706">
            <v>4102132.0399999996</v>
          </cell>
          <cell r="Q706">
            <v>0</v>
          </cell>
          <cell r="R706">
            <v>2219885</v>
          </cell>
          <cell r="S706">
            <v>0</v>
          </cell>
          <cell r="T706">
            <v>7.6251295584541134</v>
          </cell>
          <cell r="U706">
            <v>0</v>
          </cell>
          <cell r="V706">
            <v>366741</v>
          </cell>
          <cell r="W706">
            <v>0</v>
          </cell>
          <cell r="X706">
            <v>-504139.65</v>
          </cell>
          <cell r="Y706">
            <v>0</v>
          </cell>
          <cell r="Z706">
            <v>10</v>
          </cell>
          <cell r="AA706">
            <v>0</v>
          </cell>
          <cell r="AB706">
            <v>50413.964999999997</v>
          </cell>
          <cell r="AC706">
            <v>0</v>
          </cell>
          <cell r="AD706">
            <v>2132900.3149999999</v>
          </cell>
          <cell r="AE706">
            <v>0</v>
          </cell>
          <cell r="AF706">
            <v>7.6251295584541134</v>
          </cell>
          <cell r="AG706">
            <v>0</v>
          </cell>
          <cell r="AH706">
            <v>330157</v>
          </cell>
          <cell r="AI706">
            <v>0</v>
          </cell>
          <cell r="AJ706">
            <v>-455437.65</v>
          </cell>
          <cell r="AK706">
            <v>0</v>
          </cell>
          <cell r="AL706">
            <v>10</v>
          </cell>
          <cell r="AM706">
            <v>0</v>
          </cell>
          <cell r="AN706">
            <v>45543.764999999999</v>
          </cell>
          <cell r="AO706">
            <v>0</v>
          </cell>
          <cell r="AP706">
            <v>2053163.43</v>
          </cell>
        </row>
        <row r="707">
          <cell r="A707" t="str">
            <v>39205Wyoming</v>
          </cell>
          <cell r="B707" t="str">
            <v>Wyoming</v>
          </cell>
          <cell r="C707" t="str">
            <v>Wyoming</v>
          </cell>
          <cell r="D707">
            <v>392.05</v>
          </cell>
          <cell r="E707">
            <v>392.05</v>
          </cell>
          <cell r="F707" t="str">
            <v>Transportation Equipment - Medium Trucks</v>
          </cell>
          <cell r="G707">
            <v>0</v>
          </cell>
          <cell r="H707">
            <v>5939355.4299999997</v>
          </cell>
          <cell r="I707">
            <v>0</v>
          </cell>
          <cell r="J707">
            <v>-310901.83999999997</v>
          </cell>
          <cell r="K707">
            <v>0</v>
          </cell>
          <cell r="L707">
            <v>5628453.5899999999</v>
          </cell>
          <cell r="M707">
            <v>0</v>
          </cell>
          <cell r="N707">
            <v>-329461.65000000002</v>
          </cell>
          <cell r="O707">
            <v>0</v>
          </cell>
          <cell r="P707">
            <v>5298991.9399999995</v>
          </cell>
          <cell r="Q707">
            <v>0</v>
          </cell>
          <cell r="R707">
            <v>1785930</v>
          </cell>
          <cell r="S707">
            <v>0</v>
          </cell>
          <cell r="T707">
            <v>5.0511041420662437</v>
          </cell>
          <cell r="U707">
            <v>0</v>
          </cell>
          <cell r="V707">
            <v>292151</v>
          </cell>
          <cell r="W707">
            <v>0</v>
          </cell>
          <cell r="X707">
            <v>-310901.83999999997</v>
          </cell>
          <cell r="Y707">
            <v>0</v>
          </cell>
          <cell r="Z707">
            <v>10</v>
          </cell>
          <cell r="AA707">
            <v>0</v>
          </cell>
          <cell r="AB707">
            <v>31090.183999999994</v>
          </cell>
          <cell r="AC707">
            <v>0</v>
          </cell>
          <cell r="AD707">
            <v>1798269.344</v>
          </cell>
          <cell r="AE707">
            <v>0</v>
          </cell>
          <cell r="AF707">
            <v>5.0511041420662437</v>
          </cell>
          <cell r="AG707">
            <v>0</v>
          </cell>
          <cell r="AH707">
            <v>275978</v>
          </cell>
          <cell r="AI707">
            <v>0</v>
          </cell>
          <cell r="AJ707">
            <v>-329461.65000000002</v>
          </cell>
          <cell r="AK707">
            <v>0</v>
          </cell>
          <cell r="AL707">
            <v>10</v>
          </cell>
          <cell r="AM707">
            <v>0</v>
          </cell>
          <cell r="AN707">
            <v>32946.165000000001</v>
          </cell>
          <cell r="AO707">
            <v>0</v>
          </cell>
          <cell r="AP707">
            <v>1777731.8590000002</v>
          </cell>
        </row>
        <row r="708">
          <cell r="A708" t="str">
            <v>39209Wyoming</v>
          </cell>
          <cell r="B708" t="str">
            <v>Wyoming</v>
          </cell>
          <cell r="C708" t="str">
            <v>Wyoming</v>
          </cell>
          <cell r="D708">
            <v>392.09</v>
          </cell>
          <cell r="E708">
            <v>392.09</v>
          </cell>
          <cell r="F708" t="str">
            <v>Transportation Equipment - Trailers</v>
          </cell>
          <cell r="G708">
            <v>0</v>
          </cell>
          <cell r="H708">
            <v>2995313.95</v>
          </cell>
          <cell r="I708">
            <v>0</v>
          </cell>
          <cell r="J708">
            <v>-61258.25</v>
          </cell>
          <cell r="K708">
            <v>0</v>
          </cell>
          <cell r="L708">
            <v>2934055.7</v>
          </cell>
          <cell r="M708">
            <v>0</v>
          </cell>
          <cell r="N708">
            <v>-61027.919999999976</v>
          </cell>
          <cell r="O708">
            <v>0</v>
          </cell>
          <cell r="P708">
            <v>2873027.7800000003</v>
          </cell>
          <cell r="Q708">
            <v>0</v>
          </cell>
          <cell r="R708">
            <v>987298</v>
          </cell>
          <cell r="S708">
            <v>0</v>
          </cell>
          <cell r="T708">
            <v>2.4524502195796849</v>
          </cell>
          <cell r="U708">
            <v>0</v>
          </cell>
          <cell r="V708">
            <v>72707</v>
          </cell>
          <cell r="W708">
            <v>0</v>
          </cell>
          <cell r="X708">
            <v>-61258.25</v>
          </cell>
          <cell r="Y708">
            <v>0</v>
          </cell>
          <cell r="Z708">
            <v>5</v>
          </cell>
          <cell r="AA708">
            <v>0</v>
          </cell>
          <cell r="AB708">
            <v>3062.9124999999999</v>
          </cell>
          <cell r="AC708">
            <v>0</v>
          </cell>
          <cell r="AD708">
            <v>1001809.6625</v>
          </cell>
          <cell r="AE708">
            <v>0</v>
          </cell>
          <cell r="AF708">
            <v>2.4524502195796849</v>
          </cell>
          <cell r="AG708">
            <v>0</v>
          </cell>
          <cell r="AH708">
            <v>71208</v>
          </cell>
          <cell r="AI708">
            <v>0</v>
          </cell>
          <cell r="AJ708">
            <v>-61027.919999999976</v>
          </cell>
          <cell r="AK708">
            <v>0</v>
          </cell>
          <cell r="AL708">
            <v>5</v>
          </cell>
          <cell r="AM708">
            <v>0</v>
          </cell>
          <cell r="AN708">
            <v>3051.3959999999988</v>
          </cell>
          <cell r="AO708">
            <v>0</v>
          </cell>
          <cell r="AP708">
            <v>1015041.1385000001</v>
          </cell>
        </row>
        <row r="709">
          <cell r="A709" t="str">
            <v>39603Wyoming</v>
          </cell>
          <cell r="B709" t="str">
            <v>Wyoming</v>
          </cell>
          <cell r="C709" t="str">
            <v>Wyoming</v>
          </cell>
          <cell r="D709">
            <v>396.03</v>
          </cell>
          <cell r="E709">
            <v>396.03</v>
          </cell>
          <cell r="F709" t="str">
            <v>Light Power Operated Equipment</v>
          </cell>
          <cell r="G709">
            <v>0</v>
          </cell>
          <cell r="H709">
            <v>3567731.47</v>
          </cell>
          <cell r="I709">
            <v>0</v>
          </cell>
          <cell r="J709">
            <v>-604848.16999999981</v>
          </cell>
          <cell r="K709">
            <v>0</v>
          </cell>
          <cell r="L709">
            <v>2962883.3000000003</v>
          </cell>
          <cell r="M709">
            <v>0</v>
          </cell>
          <cell r="N709">
            <v>-331447.98000000004</v>
          </cell>
          <cell r="O709">
            <v>0</v>
          </cell>
          <cell r="P709">
            <v>2631435.3200000003</v>
          </cell>
          <cell r="Q709">
            <v>0</v>
          </cell>
          <cell r="R709">
            <v>1231569</v>
          </cell>
          <cell r="S709">
            <v>0</v>
          </cell>
          <cell r="T709">
            <v>9.7067622610240765</v>
          </cell>
          <cell r="U709">
            <v>0</v>
          </cell>
          <cell r="V709">
            <v>316956</v>
          </cell>
          <cell r="W709">
            <v>0</v>
          </cell>
          <cell r="X709">
            <v>-604848.16999999981</v>
          </cell>
          <cell r="Y709">
            <v>0</v>
          </cell>
          <cell r="Z709">
            <v>15</v>
          </cell>
          <cell r="AA709">
            <v>0</v>
          </cell>
          <cell r="AB709">
            <v>90727.225499999971</v>
          </cell>
          <cell r="AC709">
            <v>0</v>
          </cell>
          <cell r="AD709">
            <v>1034404.0555000001</v>
          </cell>
          <cell r="AE709">
            <v>0</v>
          </cell>
          <cell r="AF709">
            <v>9.7067622610240765</v>
          </cell>
          <cell r="AG709">
            <v>0</v>
          </cell>
          <cell r="AH709">
            <v>271514</v>
          </cell>
          <cell r="AI709">
            <v>0</v>
          </cell>
          <cell r="AJ709">
            <v>-331447.98000000004</v>
          </cell>
          <cell r="AK709">
            <v>0</v>
          </cell>
          <cell r="AL709">
            <v>15</v>
          </cell>
          <cell r="AM709">
            <v>0</v>
          </cell>
          <cell r="AN709">
            <v>49717.197</v>
          </cell>
          <cell r="AO709">
            <v>0</v>
          </cell>
          <cell r="AP709">
            <v>1024187.2725000003</v>
          </cell>
        </row>
        <row r="710">
          <cell r="A710" t="str">
            <v>39607Wyoming</v>
          </cell>
          <cell r="B710" t="str">
            <v>Wyoming</v>
          </cell>
          <cell r="C710" t="str">
            <v>Wyoming</v>
          </cell>
          <cell r="D710">
            <v>396.07</v>
          </cell>
          <cell r="E710">
            <v>396.07</v>
          </cell>
          <cell r="F710" t="str">
            <v>Heavy Power Operated Equipment</v>
          </cell>
          <cell r="G710">
            <v>0</v>
          </cell>
          <cell r="H710">
            <v>29898991.57</v>
          </cell>
          <cell r="I710">
            <v>0</v>
          </cell>
          <cell r="J710">
            <v>-1632079.69</v>
          </cell>
          <cell r="K710">
            <v>0</v>
          </cell>
          <cell r="L710">
            <v>28266911.879999999</v>
          </cell>
          <cell r="M710">
            <v>0</v>
          </cell>
          <cell r="N710">
            <v>-1647606.83</v>
          </cell>
          <cell r="O710">
            <v>0</v>
          </cell>
          <cell r="P710">
            <v>26619305.049999997</v>
          </cell>
          <cell r="Q710">
            <v>0</v>
          </cell>
          <cell r="R710">
            <v>5071582</v>
          </cell>
          <cell r="S710">
            <v>0</v>
          </cell>
          <cell r="T710">
            <v>5.3912563839152963</v>
          </cell>
          <cell r="U710">
            <v>0</v>
          </cell>
          <cell r="V710">
            <v>1567936</v>
          </cell>
          <cell r="W710">
            <v>0</v>
          </cell>
          <cell r="X710">
            <v>-1632079.69</v>
          </cell>
          <cell r="Y710">
            <v>0</v>
          </cell>
          <cell r="Z710">
            <v>25</v>
          </cell>
          <cell r="AA710">
            <v>0</v>
          </cell>
          <cell r="AB710">
            <v>408019.92249999999</v>
          </cell>
          <cell r="AC710">
            <v>0</v>
          </cell>
          <cell r="AD710">
            <v>5415458.2325000009</v>
          </cell>
          <cell r="AE710">
            <v>0</v>
          </cell>
          <cell r="AF710">
            <v>5.3912563839152963</v>
          </cell>
          <cell r="AG710">
            <v>0</v>
          </cell>
          <cell r="AH710">
            <v>1479528</v>
          </cell>
          <cell r="AI710">
            <v>0</v>
          </cell>
          <cell r="AJ710">
            <v>-1647606.83</v>
          </cell>
          <cell r="AK710">
            <v>0</v>
          </cell>
          <cell r="AL710">
            <v>25</v>
          </cell>
          <cell r="AM710">
            <v>0</v>
          </cell>
          <cell r="AN710">
            <v>411901.70750000002</v>
          </cell>
          <cell r="AO710">
            <v>0</v>
          </cell>
          <cell r="AP710">
            <v>5659281.1100000013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TOTAL WYOMING - GENERAL</v>
          </cell>
          <cell r="G711">
            <v>0</v>
          </cell>
          <cell r="H711">
            <v>56396614.310000002</v>
          </cell>
          <cell r="I711">
            <v>0</v>
          </cell>
          <cell r="J711">
            <v>-3176182.5199999996</v>
          </cell>
          <cell r="K711">
            <v>0</v>
          </cell>
          <cell r="L711">
            <v>53220431.789999999</v>
          </cell>
          <cell r="M711">
            <v>0</v>
          </cell>
          <cell r="N711">
            <v>-2892631.1799999997</v>
          </cell>
          <cell r="O711">
            <v>0</v>
          </cell>
          <cell r="P711">
            <v>50327800.609999999</v>
          </cell>
          <cell r="Q711">
            <v>0</v>
          </cell>
          <cell r="R711">
            <v>13870279</v>
          </cell>
          <cell r="S711">
            <v>0</v>
          </cell>
          <cell r="T711">
            <v>0</v>
          </cell>
          <cell r="U711">
            <v>0</v>
          </cell>
          <cell r="V711">
            <v>2813330</v>
          </cell>
          <cell r="W711">
            <v>0</v>
          </cell>
          <cell r="X711">
            <v>-3176182.5199999996</v>
          </cell>
          <cell r="Y711">
            <v>0</v>
          </cell>
          <cell r="Z711">
            <v>0</v>
          </cell>
          <cell r="AA711">
            <v>0</v>
          </cell>
          <cell r="AB711">
            <v>573870.97149999999</v>
          </cell>
          <cell r="AC711">
            <v>0</v>
          </cell>
          <cell r="AD711">
            <v>14081297.451500002</v>
          </cell>
          <cell r="AE711">
            <v>0</v>
          </cell>
          <cell r="AF711">
            <v>0</v>
          </cell>
          <cell r="AG711">
            <v>0</v>
          </cell>
          <cell r="AH711">
            <v>2623779</v>
          </cell>
          <cell r="AI711">
            <v>0</v>
          </cell>
          <cell r="AJ711">
            <v>-2892631.1799999997</v>
          </cell>
          <cell r="AK711">
            <v>0</v>
          </cell>
          <cell r="AL711">
            <v>0</v>
          </cell>
          <cell r="AM711">
            <v>0</v>
          </cell>
          <cell r="AN711">
            <v>533012.85800000001</v>
          </cell>
          <cell r="AO711">
            <v>0</v>
          </cell>
          <cell r="AP711">
            <v>14345458.129500002</v>
          </cell>
        </row>
        <row r="712">
          <cell r="A712">
            <v>0</v>
          </cell>
          <cell r="B712">
            <v>0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 t="str">
            <v>CALIFORNIA - GENERAL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 t="str">
            <v>39000California</v>
          </cell>
          <cell r="B714" t="str">
            <v>California</v>
          </cell>
          <cell r="C714" t="str">
            <v>California</v>
          </cell>
          <cell r="D714">
            <v>390</v>
          </cell>
          <cell r="E714">
            <v>390</v>
          </cell>
          <cell r="F714" t="str">
            <v>Structures and Improvements</v>
          </cell>
          <cell r="G714">
            <v>0</v>
          </cell>
          <cell r="H714">
            <v>2954073.24</v>
          </cell>
          <cell r="I714">
            <v>0</v>
          </cell>
          <cell r="J714">
            <v>-8718.0599999999977</v>
          </cell>
          <cell r="K714">
            <v>0</v>
          </cell>
          <cell r="L714">
            <v>2945355.18</v>
          </cell>
          <cell r="M714">
            <v>0</v>
          </cell>
          <cell r="N714">
            <v>-9298.8000000000011</v>
          </cell>
          <cell r="O714">
            <v>0</v>
          </cell>
          <cell r="P714">
            <v>2936056.3800000004</v>
          </cell>
          <cell r="Q714">
            <v>0</v>
          </cell>
          <cell r="R714">
            <v>1093880</v>
          </cell>
          <cell r="S714">
            <v>0</v>
          </cell>
          <cell r="T714">
            <v>2.2128641370603295</v>
          </cell>
          <cell r="U714">
            <v>0</v>
          </cell>
          <cell r="V714">
            <v>65273</v>
          </cell>
          <cell r="W714">
            <v>0</v>
          </cell>
          <cell r="X714">
            <v>-8718.0599999999977</v>
          </cell>
          <cell r="Y714">
            <v>0</v>
          </cell>
          <cell r="Z714">
            <v>-20</v>
          </cell>
          <cell r="AA714">
            <v>0</v>
          </cell>
          <cell r="AB714">
            <v>-1743.6119999999996</v>
          </cell>
          <cell r="AC714">
            <v>0</v>
          </cell>
          <cell r="AD714">
            <v>1148691.328</v>
          </cell>
          <cell r="AE714">
            <v>0</v>
          </cell>
          <cell r="AF714">
            <v>2.2128641370603295</v>
          </cell>
          <cell r="AG714">
            <v>0</v>
          </cell>
          <cell r="AH714">
            <v>65074</v>
          </cell>
          <cell r="AI714">
            <v>0</v>
          </cell>
          <cell r="AJ714">
            <v>-9298.8000000000011</v>
          </cell>
          <cell r="AK714">
            <v>0</v>
          </cell>
          <cell r="AL714">
            <v>-20</v>
          </cell>
          <cell r="AM714">
            <v>0</v>
          </cell>
          <cell r="AN714">
            <v>-1859.7600000000002</v>
          </cell>
          <cell r="AO714">
            <v>0</v>
          </cell>
          <cell r="AP714">
            <v>1202606.7679999999</v>
          </cell>
        </row>
        <row r="715">
          <cell r="A715" t="str">
            <v>39201California</v>
          </cell>
          <cell r="B715" t="str">
            <v>California</v>
          </cell>
          <cell r="C715" t="str">
            <v>California</v>
          </cell>
          <cell r="D715">
            <v>392.01</v>
          </cell>
          <cell r="E715">
            <v>392.01</v>
          </cell>
          <cell r="F715" t="str">
            <v>Transportation Equipment - Light Trucks and Vans</v>
          </cell>
          <cell r="G715">
            <v>0</v>
          </cell>
          <cell r="H715">
            <v>1086563.83</v>
          </cell>
          <cell r="I715">
            <v>0</v>
          </cell>
          <cell r="J715">
            <v>-143882.54999999996</v>
          </cell>
          <cell r="K715">
            <v>0</v>
          </cell>
          <cell r="L715">
            <v>942681.28000000014</v>
          </cell>
          <cell r="M715">
            <v>0</v>
          </cell>
          <cell r="N715">
            <v>-114407.55999999998</v>
          </cell>
          <cell r="O715">
            <v>0</v>
          </cell>
          <cell r="P715">
            <v>828273.7200000002</v>
          </cell>
          <cell r="Q715">
            <v>0</v>
          </cell>
          <cell r="R715">
            <v>533737</v>
          </cell>
          <cell r="S715">
            <v>0</v>
          </cell>
          <cell r="T715">
            <v>7.6251295584541134</v>
          </cell>
          <cell r="U715">
            <v>0</v>
          </cell>
          <cell r="V715">
            <v>77366</v>
          </cell>
          <cell r="W715">
            <v>0</v>
          </cell>
          <cell r="X715">
            <v>-143882.54999999996</v>
          </cell>
          <cell r="Y715">
            <v>0</v>
          </cell>
          <cell r="Z715">
            <v>20</v>
          </cell>
          <cell r="AA715">
            <v>0</v>
          </cell>
          <cell r="AB715">
            <v>28776.509999999991</v>
          </cell>
          <cell r="AC715">
            <v>0</v>
          </cell>
          <cell r="AD715">
            <v>495996.96000000008</v>
          </cell>
          <cell r="AE715">
            <v>0</v>
          </cell>
          <cell r="AF715">
            <v>7.6251295584541134</v>
          </cell>
          <cell r="AG715">
            <v>0</v>
          </cell>
          <cell r="AH715">
            <v>67519</v>
          </cell>
          <cell r="AI715">
            <v>0</v>
          </cell>
          <cell r="AJ715">
            <v>-114407.55999999998</v>
          </cell>
          <cell r="AK715">
            <v>0</v>
          </cell>
          <cell r="AL715">
            <v>20</v>
          </cell>
          <cell r="AM715">
            <v>0</v>
          </cell>
          <cell r="AN715">
            <v>22881.511999999999</v>
          </cell>
          <cell r="AO715">
            <v>0</v>
          </cell>
          <cell r="AP715">
            <v>471989.91200000007</v>
          </cell>
        </row>
        <row r="716">
          <cell r="A716" t="str">
            <v>39205California</v>
          </cell>
          <cell r="B716" t="str">
            <v>California</v>
          </cell>
          <cell r="C716" t="str">
            <v>California</v>
          </cell>
          <cell r="D716">
            <v>392.05</v>
          </cell>
          <cell r="E716">
            <v>392.05</v>
          </cell>
          <cell r="F716" t="str">
            <v>Transportation Equipment - Medium Trucks</v>
          </cell>
          <cell r="G716">
            <v>0</v>
          </cell>
          <cell r="H716">
            <v>1055548.28</v>
          </cell>
          <cell r="I716">
            <v>0</v>
          </cell>
          <cell r="J716">
            <v>-43619.220000000008</v>
          </cell>
          <cell r="K716">
            <v>0</v>
          </cell>
          <cell r="L716">
            <v>1011929.06</v>
          </cell>
          <cell r="M716">
            <v>0</v>
          </cell>
          <cell r="N716">
            <v>-50000.63</v>
          </cell>
          <cell r="O716">
            <v>0</v>
          </cell>
          <cell r="P716">
            <v>961928.43</v>
          </cell>
          <cell r="Q716">
            <v>0</v>
          </cell>
          <cell r="R716">
            <v>402981</v>
          </cell>
          <cell r="S716">
            <v>0</v>
          </cell>
          <cell r="T716">
            <v>5.0511041420662437</v>
          </cell>
          <cell r="U716">
            <v>0</v>
          </cell>
          <cell r="V716">
            <v>52215</v>
          </cell>
          <cell r="W716">
            <v>0</v>
          </cell>
          <cell r="X716">
            <v>-43619.220000000008</v>
          </cell>
          <cell r="Y716">
            <v>0</v>
          </cell>
          <cell r="Z716">
            <v>15</v>
          </cell>
          <cell r="AA716">
            <v>0</v>
          </cell>
          <cell r="AB716">
            <v>6542.8830000000016</v>
          </cell>
          <cell r="AC716">
            <v>0</v>
          </cell>
          <cell r="AD716">
            <v>418119.66299999994</v>
          </cell>
          <cell r="AE716">
            <v>0</v>
          </cell>
          <cell r="AF716">
            <v>5.0511041420662437</v>
          </cell>
          <cell r="AG716">
            <v>0</v>
          </cell>
          <cell r="AH716">
            <v>49851</v>
          </cell>
          <cell r="AI716">
            <v>0</v>
          </cell>
          <cell r="AJ716">
            <v>-50000.63</v>
          </cell>
          <cell r="AK716">
            <v>0</v>
          </cell>
          <cell r="AL716">
            <v>15</v>
          </cell>
          <cell r="AM716">
            <v>0</v>
          </cell>
          <cell r="AN716">
            <v>7500.0944999999992</v>
          </cell>
          <cell r="AO716">
            <v>0</v>
          </cell>
          <cell r="AP716">
            <v>425470.12749999994</v>
          </cell>
        </row>
        <row r="717">
          <cell r="A717" t="str">
            <v>39209California</v>
          </cell>
          <cell r="B717" t="str">
            <v>California</v>
          </cell>
          <cell r="C717" t="str">
            <v>California</v>
          </cell>
          <cell r="D717">
            <v>392.09</v>
          </cell>
          <cell r="E717">
            <v>392.09</v>
          </cell>
          <cell r="F717" t="str">
            <v>Transportation Equipment - Trailers</v>
          </cell>
          <cell r="G717">
            <v>0</v>
          </cell>
          <cell r="H717">
            <v>461951.34</v>
          </cell>
          <cell r="I717">
            <v>0</v>
          </cell>
          <cell r="J717">
            <v>-5445.08</v>
          </cell>
          <cell r="K717">
            <v>0</v>
          </cell>
          <cell r="L717">
            <v>456506.26</v>
          </cell>
          <cell r="M717">
            <v>0</v>
          </cell>
          <cell r="N717">
            <v>-5312.9000000000024</v>
          </cell>
          <cell r="O717">
            <v>0</v>
          </cell>
          <cell r="P717">
            <v>451193.36</v>
          </cell>
          <cell r="Q717">
            <v>0</v>
          </cell>
          <cell r="R717">
            <v>142202</v>
          </cell>
          <cell r="S717">
            <v>0</v>
          </cell>
          <cell r="T717">
            <v>2.4524502195796849</v>
          </cell>
          <cell r="U717">
            <v>0</v>
          </cell>
          <cell r="V717">
            <v>11262</v>
          </cell>
          <cell r="W717">
            <v>0</v>
          </cell>
          <cell r="X717">
            <v>-5445.08</v>
          </cell>
          <cell r="Y717">
            <v>0</v>
          </cell>
          <cell r="Z717">
            <v>5</v>
          </cell>
          <cell r="AA717">
            <v>0</v>
          </cell>
          <cell r="AB717">
            <v>272.25400000000002</v>
          </cell>
          <cell r="AC717">
            <v>0</v>
          </cell>
          <cell r="AD717">
            <v>148291.174</v>
          </cell>
          <cell r="AE717">
            <v>0</v>
          </cell>
          <cell r="AF717">
            <v>2.4524502195796849</v>
          </cell>
          <cell r="AG717">
            <v>0</v>
          </cell>
          <cell r="AH717">
            <v>11130</v>
          </cell>
          <cell r="AI717">
            <v>0</v>
          </cell>
          <cell r="AJ717">
            <v>-5312.9000000000024</v>
          </cell>
          <cell r="AK717">
            <v>0</v>
          </cell>
          <cell r="AL717">
            <v>5</v>
          </cell>
          <cell r="AM717">
            <v>0</v>
          </cell>
          <cell r="AN717">
            <v>265.6450000000001</v>
          </cell>
          <cell r="AO717">
            <v>0</v>
          </cell>
          <cell r="AP717">
            <v>154373.91899999999</v>
          </cell>
        </row>
        <row r="718">
          <cell r="A718" t="str">
            <v>39603California</v>
          </cell>
          <cell r="B718" t="str">
            <v>California</v>
          </cell>
          <cell r="C718" t="str">
            <v>California</v>
          </cell>
          <cell r="D718">
            <v>396.03</v>
          </cell>
          <cell r="E718">
            <v>396.03</v>
          </cell>
          <cell r="F718" t="str">
            <v>Light Power Operated Equipment</v>
          </cell>
          <cell r="G718">
            <v>0</v>
          </cell>
          <cell r="H718">
            <v>1197491.3400000001</v>
          </cell>
          <cell r="I718">
            <v>0</v>
          </cell>
          <cell r="J718">
            <v>-205322.71000000002</v>
          </cell>
          <cell r="K718">
            <v>0</v>
          </cell>
          <cell r="L718">
            <v>992168.63000000012</v>
          </cell>
          <cell r="M718">
            <v>0</v>
          </cell>
          <cell r="N718">
            <v>-74015.070000000007</v>
          </cell>
          <cell r="O718">
            <v>0</v>
          </cell>
          <cell r="P718">
            <v>918153.56</v>
          </cell>
          <cell r="Q718">
            <v>0</v>
          </cell>
          <cell r="R718">
            <v>536606</v>
          </cell>
          <cell r="S718">
            <v>0</v>
          </cell>
          <cell r="T718">
            <v>9.7067622610240765</v>
          </cell>
          <cell r="U718">
            <v>0</v>
          </cell>
          <cell r="V718">
            <v>106273</v>
          </cell>
          <cell r="W718">
            <v>0</v>
          </cell>
          <cell r="X718">
            <v>-205322.71000000002</v>
          </cell>
          <cell r="Y718">
            <v>0</v>
          </cell>
          <cell r="Z718">
            <v>15</v>
          </cell>
          <cell r="AA718">
            <v>0</v>
          </cell>
          <cell r="AB718">
            <v>30798.406500000005</v>
          </cell>
          <cell r="AC718">
            <v>0</v>
          </cell>
          <cell r="AD718">
            <v>468354.69649999996</v>
          </cell>
          <cell r="AE718">
            <v>0</v>
          </cell>
          <cell r="AF718">
            <v>9.7067622610240765</v>
          </cell>
          <cell r="AG718">
            <v>0</v>
          </cell>
          <cell r="AH718">
            <v>92715</v>
          </cell>
          <cell r="AI718">
            <v>0</v>
          </cell>
          <cell r="AJ718">
            <v>-74015.070000000007</v>
          </cell>
          <cell r="AK718">
            <v>0</v>
          </cell>
          <cell r="AL718">
            <v>15</v>
          </cell>
          <cell r="AM718">
            <v>0</v>
          </cell>
          <cell r="AN718">
            <v>11102.2605</v>
          </cell>
          <cell r="AO718">
            <v>0</v>
          </cell>
          <cell r="AP718">
            <v>498156.88699999993</v>
          </cell>
        </row>
        <row r="719">
          <cell r="A719" t="str">
            <v>39607California</v>
          </cell>
          <cell r="B719" t="str">
            <v>California</v>
          </cell>
          <cell r="C719" t="str">
            <v>California</v>
          </cell>
          <cell r="D719">
            <v>396.07</v>
          </cell>
          <cell r="E719">
            <v>396.07</v>
          </cell>
          <cell r="F719" t="str">
            <v>Heavy Power Operated Equipment</v>
          </cell>
          <cell r="G719">
            <v>0</v>
          </cell>
          <cell r="H719">
            <v>3402265.82</v>
          </cell>
          <cell r="I719">
            <v>0</v>
          </cell>
          <cell r="J719">
            <v>-170385.43999999997</v>
          </cell>
          <cell r="K719">
            <v>0</v>
          </cell>
          <cell r="L719">
            <v>3231880.38</v>
          </cell>
          <cell r="M719">
            <v>0</v>
          </cell>
          <cell r="N719">
            <v>-180860.24999999997</v>
          </cell>
          <cell r="O719">
            <v>0</v>
          </cell>
          <cell r="P719">
            <v>3051020.13</v>
          </cell>
          <cell r="Q719">
            <v>0</v>
          </cell>
          <cell r="R719">
            <v>1145360</v>
          </cell>
          <cell r="S719">
            <v>0</v>
          </cell>
          <cell r="T719">
            <v>5.3912563839152963</v>
          </cell>
          <cell r="U719">
            <v>0</v>
          </cell>
          <cell r="V719">
            <v>178832</v>
          </cell>
          <cell r="W719">
            <v>0</v>
          </cell>
          <cell r="X719">
            <v>-170385.43999999997</v>
          </cell>
          <cell r="Y719">
            <v>0</v>
          </cell>
          <cell r="Z719">
            <v>15</v>
          </cell>
          <cell r="AA719">
            <v>0</v>
          </cell>
          <cell r="AB719">
            <v>25557.815999999995</v>
          </cell>
          <cell r="AC719">
            <v>0</v>
          </cell>
          <cell r="AD719">
            <v>1179364.3760000002</v>
          </cell>
          <cell r="AE719">
            <v>0</v>
          </cell>
          <cell r="AF719">
            <v>5.3912563839152963</v>
          </cell>
          <cell r="AG719">
            <v>0</v>
          </cell>
          <cell r="AH719">
            <v>169364</v>
          </cell>
          <cell r="AI719">
            <v>0</v>
          </cell>
          <cell r="AJ719">
            <v>-180860.24999999997</v>
          </cell>
          <cell r="AK719">
            <v>0</v>
          </cell>
          <cell r="AL719">
            <v>15</v>
          </cell>
          <cell r="AM719">
            <v>0</v>
          </cell>
          <cell r="AN719">
            <v>27129.037499999995</v>
          </cell>
          <cell r="AO719">
            <v>0</v>
          </cell>
          <cell r="AP719">
            <v>1194997.1635000003</v>
          </cell>
        </row>
        <row r="720">
          <cell r="A720">
            <v>0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 t="str">
            <v>TOTAL CALIFORNIA - GENERAL</v>
          </cell>
          <cell r="G720">
            <v>0</v>
          </cell>
          <cell r="H720">
            <v>10157893.85</v>
          </cell>
          <cell r="I720">
            <v>0</v>
          </cell>
          <cell r="J720">
            <v>-577373.05999999994</v>
          </cell>
          <cell r="K720">
            <v>0</v>
          </cell>
          <cell r="L720">
            <v>9580520.7899999991</v>
          </cell>
          <cell r="M720">
            <v>0</v>
          </cell>
          <cell r="N720">
            <v>-433895.20999999996</v>
          </cell>
          <cell r="O720">
            <v>0</v>
          </cell>
          <cell r="P720">
            <v>9146625.5800000019</v>
          </cell>
          <cell r="Q720">
            <v>0</v>
          </cell>
          <cell r="R720">
            <v>3854766</v>
          </cell>
          <cell r="S720">
            <v>0</v>
          </cell>
          <cell r="T720">
            <v>0</v>
          </cell>
          <cell r="U720">
            <v>0</v>
          </cell>
          <cell r="V720">
            <v>491221</v>
          </cell>
          <cell r="W720">
            <v>0</v>
          </cell>
          <cell r="X720">
            <v>-577373.05999999994</v>
          </cell>
          <cell r="Y720">
            <v>0</v>
          </cell>
          <cell r="Z720">
            <v>0</v>
          </cell>
          <cell r="AA720">
            <v>0</v>
          </cell>
          <cell r="AB720">
            <v>90204.257499999992</v>
          </cell>
          <cell r="AC720">
            <v>0</v>
          </cell>
          <cell r="AD720">
            <v>3858818.1975000002</v>
          </cell>
          <cell r="AE720">
            <v>0</v>
          </cell>
          <cell r="AF720">
            <v>0</v>
          </cell>
          <cell r="AG720">
            <v>0</v>
          </cell>
          <cell r="AH720">
            <v>455653</v>
          </cell>
          <cell r="AI720">
            <v>0</v>
          </cell>
          <cell r="AJ720">
            <v>-433895.20999999996</v>
          </cell>
          <cell r="AK720">
            <v>0</v>
          </cell>
          <cell r="AL720">
            <v>0</v>
          </cell>
          <cell r="AM720">
            <v>0</v>
          </cell>
          <cell r="AN720">
            <v>67018.789499999999</v>
          </cell>
          <cell r="AO720">
            <v>0</v>
          </cell>
          <cell r="AP720">
            <v>3947594.7770000002</v>
          </cell>
        </row>
        <row r="721">
          <cell r="A721">
            <v>0</v>
          </cell>
          <cell r="B721">
            <v>0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 t="str">
            <v>UTAH - GENERAL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 t="str">
            <v>38920Utah</v>
          </cell>
          <cell r="B723" t="str">
            <v>Utah</v>
          </cell>
          <cell r="C723" t="str">
            <v>Utah</v>
          </cell>
          <cell r="D723">
            <v>389.2</v>
          </cell>
          <cell r="E723">
            <v>389.2</v>
          </cell>
          <cell r="F723" t="str">
            <v>Land Rights</v>
          </cell>
          <cell r="G723">
            <v>0</v>
          </cell>
          <cell r="H723">
            <v>35298.050000000003</v>
          </cell>
          <cell r="I723">
            <v>0</v>
          </cell>
          <cell r="J723">
            <v>-809.2700000000001</v>
          </cell>
          <cell r="K723">
            <v>0</v>
          </cell>
          <cell r="L723">
            <v>34488.780000000006</v>
          </cell>
          <cell r="M723">
            <v>0</v>
          </cell>
          <cell r="N723">
            <v>-814.69</v>
          </cell>
          <cell r="O723">
            <v>0</v>
          </cell>
          <cell r="P723">
            <v>33674.090000000004</v>
          </cell>
          <cell r="Q723">
            <v>0</v>
          </cell>
          <cell r="R723">
            <v>18073</v>
          </cell>
          <cell r="S723">
            <v>0</v>
          </cell>
          <cell r="T723">
            <v>2.0102909319401174</v>
          </cell>
          <cell r="U723">
            <v>0</v>
          </cell>
          <cell r="V723">
            <v>701</v>
          </cell>
          <cell r="W723">
            <v>0</v>
          </cell>
          <cell r="X723">
            <v>-809.2700000000001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17964.73</v>
          </cell>
          <cell r="AE723">
            <v>0</v>
          </cell>
          <cell r="AF723">
            <v>2.0102909319401174</v>
          </cell>
          <cell r="AG723">
            <v>0</v>
          </cell>
          <cell r="AH723">
            <v>685</v>
          </cell>
          <cell r="AI723">
            <v>0</v>
          </cell>
          <cell r="AJ723">
            <v>-814.69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17835.04</v>
          </cell>
        </row>
        <row r="724">
          <cell r="A724" t="str">
            <v>39000Utah</v>
          </cell>
          <cell r="B724" t="str">
            <v>Utah</v>
          </cell>
          <cell r="C724" t="str">
            <v>Utah</v>
          </cell>
          <cell r="D724">
            <v>390</v>
          </cell>
          <cell r="E724">
            <v>390</v>
          </cell>
          <cell r="F724" t="str">
            <v>Structures and Improvements</v>
          </cell>
          <cell r="G724">
            <v>0</v>
          </cell>
          <cell r="H724">
            <v>90351122.719999999</v>
          </cell>
          <cell r="I724">
            <v>0</v>
          </cell>
          <cell r="J724">
            <v>-1304889.04</v>
          </cell>
          <cell r="K724">
            <v>0</v>
          </cell>
          <cell r="L724">
            <v>89046233.679999992</v>
          </cell>
          <cell r="M724">
            <v>0</v>
          </cell>
          <cell r="N724">
            <v>-1256724.2399999998</v>
          </cell>
          <cell r="O724">
            <v>0</v>
          </cell>
          <cell r="P724">
            <v>87789509.439999998</v>
          </cell>
          <cell r="Q724">
            <v>0</v>
          </cell>
          <cell r="R724">
            <v>26437183</v>
          </cell>
          <cell r="S724">
            <v>0</v>
          </cell>
          <cell r="T724">
            <v>2.2128641370603295</v>
          </cell>
          <cell r="U724">
            <v>0</v>
          </cell>
          <cell r="V724">
            <v>1984910</v>
          </cell>
          <cell r="W724">
            <v>0</v>
          </cell>
          <cell r="X724">
            <v>-1304889.04</v>
          </cell>
          <cell r="Y724">
            <v>0</v>
          </cell>
          <cell r="Z724">
            <v>5</v>
          </cell>
          <cell r="AA724">
            <v>0</v>
          </cell>
          <cell r="AB724">
            <v>65244.452000000005</v>
          </cell>
          <cell r="AC724">
            <v>0</v>
          </cell>
          <cell r="AD724">
            <v>27182448.412</v>
          </cell>
          <cell r="AE724">
            <v>0</v>
          </cell>
          <cell r="AF724">
            <v>2.2128641370603295</v>
          </cell>
          <cell r="AG724">
            <v>0</v>
          </cell>
          <cell r="AH724">
            <v>1956567</v>
          </cell>
          <cell r="AI724">
            <v>0</v>
          </cell>
          <cell r="AJ724">
            <v>-1256724.2399999998</v>
          </cell>
          <cell r="AK724">
            <v>0</v>
          </cell>
          <cell r="AL724">
            <v>5</v>
          </cell>
          <cell r="AM724">
            <v>0</v>
          </cell>
          <cell r="AN724">
            <v>62836.211999999992</v>
          </cell>
          <cell r="AO724">
            <v>0</v>
          </cell>
          <cell r="AP724">
            <v>27945127.384000003</v>
          </cell>
        </row>
        <row r="725">
          <cell r="A725" t="str">
            <v>39201Utah</v>
          </cell>
          <cell r="B725" t="str">
            <v>Utah</v>
          </cell>
          <cell r="C725" t="str">
            <v>Utah</v>
          </cell>
          <cell r="D725">
            <v>392.01</v>
          </cell>
          <cell r="E725">
            <v>392.01</v>
          </cell>
          <cell r="F725" t="str">
            <v>Transportation Equipment - Light Trucks and Vans</v>
          </cell>
          <cell r="G725">
            <v>0</v>
          </cell>
          <cell r="H725">
            <v>15782371.74</v>
          </cell>
          <cell r="I725">
            <v>0</v>
          </cell>
          <cell r="J725">
            <v>-1692101.3099999998</v>
          </cell>
          <cell r="K725">
            <v>0</v>
          </cell>
          <cell r="L725">
            <v>14090270.43</v>
          </cell>
          <cell r="M725">
            <v>0</v>
          </cell>
          <cell r="N725">
            <v>-1659698.4599999997</v>
          </cell>
          <cell r="O725">
            <v>0</v>
          </cell>
          <cell r="P725">
            <v>12430571.970000001</v>
          </cell>
          <cell r="Q725">
            <v>0</v>
          </cell>
          <cell r="R725">
            <v>7805851</v>
          </cell>
          <cell r="S725">
            <v>0</v>
          </cell>
          <cell r="T725">
            <v>7.6251295584541134</v>
          </cell>
          <cell r="U725">
            <v>0</v>
          </cell>
          <cell r="V725">
            <v>1138914</v>
          </cell>
          <cell r="W725">
            <v>0</v>
          </cell>
          <cell r="X725">
            <v>-1692101.3099999998</v>
          </cell>
          <cell r="Y725">
            <v>0</v>
          </cell>
          <cell r="Z725">
            <v>10</v>
          </cell>
          <cell r="AA725">
            <v>0</v>
          </cell>
          <cell r="AB725">
            <v>169210.13099999996</v>
          </cell>
          <cell r="AC725">
            <v>0</v>
          </cell>
          <cell r="AD725">
            <v>7421873.8210000005</v>
          </cell>
          <cell r="AE725">
            <v>0</v>
          </cell>
          <cell r="AF725">
            <v>7.6251295584541134</v>
          </cell>
          <cell r="AG725">
            <v>0</v>
          </cell>
          <cell r="AH725">
            <v>1011124</v>
          </cell>
          <cell r="AI725">
            <v>0</v>
          </cell>
          <cell r="AJ725">
            <v>-1659698.4599999997</v>
          </cell>
          <cell r="AK725">
            <v>0</v>
          </cell>
          <cell r="AL725">
            <v>10</v>
          </cell>
          <cell r="AM725">
            <v>0</v>
          </cell>
          <cell r="AN725">
            <v>165969.84599999999</v>
          </cell>
          <cell r="AO725">
            <v>0</v>
          </cell>
          <cell r="AP725">
            <v>6939269.2070000004</v>
          </cell>
        </row>
        <row r="726">
          <cell r="A726" t="str">
            <v>39230Utah</v>
          </cell>
          <cell r="B726" t="str">
            <v>Utah</v>
          </cell>
          <cell r="C726" t="str">
            <v>Utah</v>
          </cell>
          <cell r="D726">
            <v>392.3</v>
          </cell>
          <cell r="E726">
            <v>392.3</v>
          </cell>
          <cell r="F726" t="str">
            <v>Aircraft</v>
          </cell>
          <cell r="G726">
            <v>0</v>
          </cell>
          <cell r="H726">
            <v>3076269.26</v>
          </cell>
          <cell r="I726">
            <v>0</v>
          </cell>
          <cell r="J726">
            <v>0</v>
          </cell>
          <cell r="K726">
            <v>0</v>
          </cell>
          <cell r="L726">
            <v>3076269.26</v>
          </cell>
          <cell r="M726">
            <v>0</v>
          </cell>
          <cell r="N726">
            <v>0</v>
          </cell>
          <cell r="O726">
            <v>0</v>
          </cell>
          <cell r="P726">
            <v>3076269.26</v>
          </cell>
          <cell r="Q726">
            <v>0</v>
          </cell>
          <cell r="R726">
            <v>439135</v>
          </cell>
          <cell r="S726">
            <v>0</v>
          </cell>
          <cell r="T726">
            <v>3.5859446334649747</v>
          </cell>
          <cell r="U726">
            <v>0</v>
          </cell>
          <cell r="V726">
            <v>110313</v>
          </cell>
          <cell r="W726">
            <v>0</v>
          </cell>
          <cell r="X726">
            <v>0</v>
          </cell>
          <cell r="Y726">
            <v>0</v>
          </cell>
          <cell r="Z726">
            <v>64</v>
          </cell>
          <cell r="AA726">
            <v>0</v>
          </cell>
          <cell r="AB726">
            <v>0</v>
          </cell>
          <cell r="AC726">
            <v>0</v>
          </cell>
          <cell r="AD726">
            <v>549448</v>
          </cell>
          <cell r="AE726">
            <v>0</v>
          </cell>
          <cell r="AF726">
            <v>3.5859446334649747</v>
          </cell>
          <cell r="AG726">
            <v>0</v>
          </cell>
          <cell r="AH726">
            <v>110313</v>
          </cell>
          <cell r="AI726">
            <v>0</v>
          </cell>
          <cell r="AJ726">
            <v>0</v>
          </cell>
          <cell r="AK726">
            <v>0</v>
          </cell>
          <cell r="AL726">
            <v>64</v>
          </cell>
          <cell r="AM726">
            <v>0</v>
          </cell>
          <cell r="AN726">
            <v>0</v>
          </cell>
          <cell r="AO726">
            <v>0</v>
          </cell>
          <cell r="AP726">
            <v>659761</v>
          </cell>
        </row>
        <row r="727">
          <cell r="A727" t="str">
            <v>39205Utah</v>
          </cell>
          <cell r="B727" t="str">
            <v>Utah</v>
          </cell>
          <cell r="C727" t="str">
            <v>Utah</v>
          </cell>
          <cell r="D727">
            <v>392.05</v>
          </cell>
          <cell r="E727">
            <v>392.05</v>
          </cell>
          <cell r="F727" t="str">
            <v>Transportation Equipment - Medium Trucks</v>
          </cell>
          <cell r="G727">
            <v>0</v>
          </cell>
          <cell r="H727">
            <v>21495245.66</v>
          </cell>
          <cell r="I727">
            <v>0</v>
          </cell>
          <cell r="J727">
            <v>-1248519.2799999998</v>
          </cell>
          <cell r="K727">
            <v>0</v>
          </cell>
          <cell r="L727">
            <v>20246726.379999999</v>
          </cell>
          <cell r="M727">
            <v>0</v>
          </cell>
          <cell r="N727">
            <v>-1288510.19</v>
          </cell>
          <cell r="O727">
            <v>0</v>
          </cell>
          <cell r="P727">
            <v>18958216.189999998</v>
          </cell>
          <cell r="Q727">
            <v>0</v>
          </cell>
          <cell r="R727">
            <v>8322264</v>
          </cell>
          <cell r="S727">
            <v>0</v>
          </cell>
          <cell r="T727">
            <v>5.0511041420662437</v>
          </cell>
          <cell r="U727">
            <v>0</v>
          </cell>
          <cell r="V727">
            <v>1054215</v>
          </cell>
          <cell r="W727">
            <v>0</v>
          </cell>
          <cell r="X727">
            <v>-1248519.2799999998</v>
          </cell>
          <cell r="Y727">
            <v>0</v>
          </cell>
          <cell r="Z727">
            <v>10</v>
          </cell>
          <cell r="AA727">
            <v>0</v>
          </cell>
          <cell r="AB727">
            <v>124851.92799999997</v>
          </cell>
          <cell r="AC727">
            <v>0</v>
          </cell>
          <cell r="AD727">
            <v>8252811.648000001</v>
          </cell>
          <cell r="AE727">
            <v>0</v>
          </cell>
          <cell r="AF727">
            <v>5.0511041420662437</v>
          </cell>
          <cell r="AG727">
            <v>0</v>
          </cell>
          <cell r="AH727">
            <v>990141</v>
          </cell>
          <cell r="AI727">
            <v>0</v>
          </cell>
          <cell r="AJ727">
            <v>-1288510.19</v>
          </cell>
          <cell r="AK727">
            <v>0</v>
          </cell>
          <cell r="AL727">
            <v>10</v>
          </cell>
          <cell r="AM727">
            <v>0</v>
          </cell>
          <cell r="AN727">
            <v>128851.01899999999</v>
          </cell>
          <cell r="AO727">
            <v>0</v>
          </cell>
          <cell r="AP727">
            <v>8083293.4770000027</v>
          </cell>
        </row>
        <row r="728">
          <cell r="A728" t="str">
            <v>39209Utah</v>
          </cell>
          <cell r="B728" t="str">
            <v>Utah</v>
          </cell>
          <cell r="C728" t="str">
            <v>Utah</v>
          </cell>
          <cell r="D728">
            <v>392.09</v>
          </cell>
          <cell r="E728">
            <v>392.09</v>
          </cell>
          <cell r="F728" t="str">
            <v>Transportation Equipment - Trailers</v>
          </cell>
          <cell r="G728">
            <v>0</v>
          </cell>
          <cell r="H728">
            <v>7090753.1299999999</v>
          </cell>
          <cell r="I728">
            <v>0</v>
          </cell>
          <cell r="J728">
            <v>-248428.84999999998</v>
          </cell>
          <cell r="K728">
            <v>0</v>
          </cell>
          <cell r="L728">
            <v>6842324.2800000003</v>
          </cell>
          <cell r="M728">
            <v>0</v>
          </cell>
          <cell r="N728">
            <v>-244173.82999999996</v>
          </cell>
          <cell r="O728">
            <v>0</v>
          </cell>
          <cell r="P728">
            <v>6598150.4500000002</v>
          </cell>
          <cell r="Q728">
            <v>0</v>
          </cell>
          <cell r="R728">
            <v>2285961</v>
          </cell>
          <cell r="S728">
            <v>0</v>
          </cell>
          <cell r="T728">
            <v>2.4524502195796849</v>
          </cell>
          <cell r="U728">
            <v>0</v>
          </cell>
          <cell r="V728">
            <v>170851</v>
          </cell>
          <cell r="W728">
            <v>0</v>
          </cell>
          <cell r="X728">
            <v>-248428.84999999998</v>
          </cell>
          <cell r="Y728">
            <v>0</v>
          </cell>
          <cell r="Z728">
            <v>25</v>
          </cell>
          <cell r="AA728">
            <v>0</v>
          </cell>
          <cell r="AB728">
            <v>62107.212499999994</v>
          </cell>
          <cell r="AC728">
            <v>0</v>
          </cell>
          <cell r="AD728">
            <v>2270490.3624999998</v>
          </cell>
          <cell r="AE728">
            <v>0</v>
          </cell>
          <cell r="AF728">
            <v>2.4524502195796849</v>
          </cell>
          <cell r="AG728">
            <v>0</v>
          </cell>
          <cell r="AH728">
            <v>164810</v>
          </cell>
          <cell r="AI728">
            <v>0</v>
          </cell>
          <cell r="AJ728">
            <v>-244173.82999999996</v>
          </cell>
          <cell r="AK728">
            <v>0</v>
          </cell>
          <cell r="AL728">
            <v>25</v>
          </cell>
          <cell r="AM728">
            <v>0</v>
          </cell>
          <cell r="AN728">
            <v>61043.45749999999</v>
          </cell>
          <cell r="AO728">
            <v>0</v>
          </cell>
          <cell r="AP728">
            <v>2252169.9899999998</v>
          </cell>
        </row>
        <row r="729">
          <cell r="A729" t="str">
            <v>39603Utah</v>
          </cell>
          <cell r="B729" t="str">
            <v>Utah</v>
          </cell>
          <cell r="C729" t="str">
            <v>Utah</v>
          </cell>
          <cell r="D729">
            <v>396.03</v>
          </cell>
          <cell r="E729">
            <v>396.03</v>
          </cell>
          <cell r="F729" t="str">
            <v>Light Power Operated Equipment</v>
          </cell>
          <cell r="G729">
            <v>0</v>
          </cell>
          <cell r="H729">
            <v>6295956.5300000003</v>
          </cell>
          <cell r="I729">
            <v>0</v>
          </cell>
          <cell r="J729">
            <v>-404696.10000000003</v>
          </cell>
          <cell r="K729">
            <v>0</v>
          </cell>
          <cell r="L729">
            <v>5891260.4300000006</v>
          </cell>
          <cell r="M729">
            <v>0</v>
          </cell>
          <cell r="N729">
            <v>-409862.18</v>
          </cell>
          <cell r="O729">
            <v>0</v>
          </cell>
          <cell r="P729">
            <v>5481398.2500000009</v>
          </cell>
          <cell r="Q729">
            <v>0</v>
          </cell>
          <cell r="R729">
            <v>1752852</v>
          </cell>
          <cell r="S729">
            <v>0</v>
          </cell>
          <cell r="T729">
            <v>9.7067622610240765</v>
          </cell>
          <cell r="U729">
            <v>0</v>
          </cell>
          <cell r="V729">
            <v>591492</v>
          </cell>
          <cell r="W729">
            <v>0</v>
          </cell>
          <cell r="X729">
            <v>-404696.10000000003</v>
          </cell>
          <cell r="Y729">
            <v>0</v>
          </cell>
          <cell r="Z729">
            <v>10</v>
          </cell>
          <cell r="AA729">
            <v>0</v>
          </cell>
          <cell r="AB729">
            <v>40469.610000000008</v>
          </cell>
          <cell r="AC729">
            <v>0</v>
          </cell>
          <cell r="AD729">
            <v>1980117.51</v>
          </cell>
          <cell r="AE729">
            <v>0</v>
          </cell>
          <cell r="AF729">
            <v>9.7067622610240765</v>
          </cell>
          <cell r="AG729">
            <v>0</v>
          </cell>
          <cell r="AH729">
            <v>551958</v>
          </cell>
          <cell r="AI729">
            <v>0</v>
          </cell>
          <cell r="AJ729">
            <v>-409862.18</v>
          </cell>
          <cell r="AK729">
            <v>0</v>
          </cell>
          <cell r="AL729">
            <v>10</v>
          </cell>
          <cell r="AM729">
            <v>0</v>
          </cell>
          <cell r="AN729">
            <v>40986.218000000001</v>
          </cell>
          <cell r="AO729">
            <v>0</v>
          </cell>
          <cell r="AP729">
            <v>2163199.5479999995</v>
          </cell>
        </row>
        <row r="730">
          <cell r="A730" t="str">
            <v>39607Utah</v>
          </cell>
          <cell r="B730" t="str">
            <v>Utah</v>
          </cell>
          <cell r="C730" t="str">
            <v>Utah</v>
          </cell>
          <cell r="D730">
            <v>396.07</v>
          </cell>
          <cell r="E730">
            <v>396.07</v>
          </cell>
          <cell r="F730" t="str">
            <v>Heavy Power Operated Equipment</v>
          </cell>
          <cell r="G730">
            <v>0</v>
          </cell>
          <cell r="H730">
            <v>50520185.100000001</v>
          </cell>
          <cell r="I730">
            <v>0</v>
          </cell>
          <cell r="J730">
            <v>-3322603.9200000004</v>
          </cell>
          <cell r="K730">
            <v>0</v>
          </cell>
          <cell r="L730">
            <v>47197581.18</v>
          </cell>
          <cell r="M730">
            <v>0</v>
          </cell>
          <cell r="N730">
            <v>-3299351.9</v>
          </cell>
          <cell r="O730">
            <v>0</v>
          </cell>
          <cell r="P730">
            <v>43898229.280000001</v>
          </cell>
          <cell r="Q730">
            <v>0</v>
          </cell>
          <cell r="R730">
            <v>13443662</v>
          </cell>
          <cell r="S730">
            <v>0</v>
          </cell>
          <cell r="T730">
            <v>5.3912563839152963</v>
          </cell>
          <cell r="U730">
            <v>0</v>
          </cell>
          <cell r="V730">
            <v>2634108</v>
          </cell>
          <cell r="W730">
            <v>0</v>
          </cell>
          <cell r="X730">
            <v>-3322603.9200000004</v>
          </cell>
          <cell r="Y730">
            <v>0</v>
          </cell>
          <cell r="Z730">
            <v>15</v>
          </cell>
          <cell r="AA730">
            <v>0</v>
          </cell>
          <cell r="AB730">
            <v>498390.58800000005</v>
          </cell>
          <cell r="AC730">
            <v>0</v>
          </cell>
          <cell r="AD730">
            <v>13253556.668</v>
          </cell>
          <cell r="AE730">
            <v>0</v>
          </cell>
          <cell r="AF730">
            <v>5.3912563839152963</v>
          </cell>
          <cell r="AG730">
            <v>0</v>
          </cell>
          <cell r="AH730">
            <v>2455604</v>
          </cell>
          <cell r="AI730">
            <v>0</v>
          </cell>
          <cell r="AJ730">
            <v>-3299351.9</v>
          </cell>
          <cell r="AK730">
            <v>0</v>
          </cell>
          <cell r="AL730">
            <v>15</v>
          </cell>
          <cell r="AM730">
            <v>0</v>
          </cell>
          <cell r="AN730">
            <v>494902.78499999997</v>
          </cell>
          <cell r="AO730">
            <v>0</v>
          </cell>
          <cell r="AP730">
            <v>12904711.552999999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TOTAL UTAH - GENERAL</v>
          </cell>
          <cell r="G731">
            <v>0</v>
          </cell>
          <cell r="H731">
            <v>194647202.19</v>
          </cell>
          <cell r="I731">
            <v>0</v>
          </cell>
          <cell r="J731">
            <v>-8222047.7699999996</v>
          </cell>
          <cell r="K731">
            <v>0</v>
          </cell>
          <cell r="L731">
            <v>186425154.41999999</v>
          </cell>
          <cell r="M731">
            <v>0</v>
          </cell>
          <cell r="N731">
            <v>-8159135.4900000002</v>
          </cell>
          <cell r="O731">
            <v>0</v>
          </cell>
          <cell r="P731">
            <v>178266018.93000001</v>
          </cell>
          <cell r="Q731">
            <v>0</v>
          </cell>
          <cell r="R731">
            <v>60504981</v>
          </cell>
          <cell r="S731">
            <v>0</v>
          </cell>
          <cell r="T731">
            <v>0</v>
          </cell>
          <cell r="U731">
            <v>0</v>
          </cell>
          <cell r="V731">
            <v>7685504</v>
          </cell>
          <cell r="W731">
            <v>0</v>
          </cell>
          <cell r="X731">
            <v>-8222047.7699999996</v>
          </cell>
          <cell r="Y731">
            <v>0</v>
          </cell>
          <cell r="Z731">
            <v>0</v>
          </cell>
          <cell r="AA731">
            <v>0</v>
          </cell>
          <cell r="AB731">
            <v>960273.92149999994</v>
          </cell>
          <cell r="AC731">
            <v>0</v>
          </cell>
          <cell r="AD731">
            <v>60928711.151499994</v>
          </cell>
          <cell r="AE731">
            <v>0</v>
          </cell>
          <cell r="AF731">
            <v>0</v>
          </cell>
          <cell r="AG731">
            <v>0</v>
          </cell>
          <cell r="AH731">
            <v>7241202</v>
          </cell>
          <cell r="AI731">
            <v>0</v>
          </cell>
          <cell r="AJ731">
            <v>-8159135.4900000002</v>
          </cell>
          <cell r="AK731">
            <v>0</v>
          </cell>
          <cell r="AL731">
            <v>0</v>
          </cell>
          <cell r="AM731">
            <v>0</v>
          </cell>
          <cell r="AN731">
            <v>954589.53749999986</v>
          </cell>
          <cell r="AO731">
            <v>0</v>
          </cell>
          <cell r="AP731">
            <v>60965367.199000016</v>
          </cell>
        </row>
        <row r="732">
          <cell r="A732">
            <v>0</v>
          </cell>
          <cell r="B732">
            <v>0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 t="str">
            <v>TOTAL GENERAL PLANT</v>
          </cell>
          <cell r="G733">
            <v>0</v>
          </cell>
          <cell r="H733">
            <v>454793010.87000006</v>
          </cell>
          <cell r="I733">
            <v>0</v>
          </cell>
          <cell r="J733">
            <v>-18779318.710000005</v>
          </cell>
          <cell r="K733">
            <v>0</v>
          </cell>
          <cell r="L733">
            <v>436013692.16000003</v>
          </cell>
          <cell r="M733">
            <v>0</v>
          </cell>
          <cell r="N733">
            <v>-18052548.369999997</v>
          </cell>
          <cell r="O733">
            <v>0</v>
          </cell>
          <cell r="P733">
            <v>417961143.78999996</v>
          </cell>
          <cell r="Q733">
            <v>0</v>
          </cell>
          <cell r="R733">
            <v>133453357</v>
          </cell>
          <cell r="S733">
            <v>0</v>
          </cell>
          <cell r="T733">
            <v>0</v>
          </cell>
          <cell r="U733">
            <v>0</v>
          </cell>
          <cell r="V733">
            <v>18796986</v>
          </cell>
          <cell r="W733">
            <v>0</v>
          </cell>
          <cell r="X733">
            <v>-18779318.710000005</v>
          </cell>
          <cell r="Y733">
            <v>0</v>
          </cell>
          <cell r="Z733">
            <v>0</v>
          </cell>
          <cell r="AA733">
            <v>0</v>
          </cell>
          <cell r="AB733">
            <v>2433336.4670000006</v>
          </cell>
          <cell r="AC733">
            <v>0</v>
          </cell>
          <cell r="AD733">
            <v>135904360.757</v>
          </cell>
          <cell r="AE733">
            <v>0</v>
          </cell>
          <cell r="AF733">
            <v>0</v>
          </cell>
          <cell r="AG733">
            <v>0</v>
          </cell>
          <cell r="AH733">
            <v>17706065</v>
          </cell>
          <cell r="AI733">
            <v>0</v>
          </cell>
          <cell r="AJ733">
            <v>-18052548.369999997</v>
          </cell>
          <cell r="AK733">
            <v>0</v>
          </cell>
          <cell r="AL733">
            <v>0</v>
          </cell>
          <cell r="AM733">
            <v>0</v>
          </cell>
          <cell r="AN733">
            <v>2336377.3480000007</v>
          </cell>
          <cell r="AO733">
            <v>0</v>
          </cell>
          <cell r="AP733">
            <v>137894254.73499998</v>
          </cell>
        </row>
        <row r="734">
          <cell r="A734">
            <v>0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>
            <v>0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UTAH MINING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 t="str">
            <v>39930Utah</v>
          </cell>
          <cell r="B737" t="str">
            <v>Utah</v>
          </cell>
          <cell r="C737" t="str">
            <v>Utah</v>
          </cell>
          <cell r="D737">
            <v>399.3</v>
          </cell>
          <cell r="E737">
            <v>399.3</v>
          </cell>
          <cell r="F737" t="str">
            <v>Structures and Improvements</v>
          </cell>
          <cell r="G737">
            <v>0</v>
          </cell>
          <cell r="H737">
            <v>15693192.640000001</v>
          </cell>
          <cell r="I737">
            <v>0</v>
          </cell>
          <cell r="J737">
            <v>-307822.59000000003</v>
          </cell>
          <cell r="K737">
            <v>0</v>
          </cell>
          <cell r="L737">
            <v>15385370.050000001</v>
          </cell>
          <cell r="M737">
            <v>0</v>
          </cell>
          <cell r="N737">
            <v>-317895.15000000002</v>
          </cell>
          <cell r="O737">
            <v>0</v>
          </cell>
          <cell r="P737">
            <v>15067474.9</v>
          </cell>
          <cell r="Q737">
            <v>0</v>
          </cell>
          <cell r="R737">
            <v>9679311</v>
          </cell>
          <cell r="S737">
            <v>0</v>
          </cell>
          <cell r="T737">
            <v>0.81441230043344026</v>
          </cell>
          <cell r="U737">
            <v>0</v>
          </cell>
          <cell r="V737">
            <v>126554</v>
          </cell>
          <cell r="W737">
            <v>0</v>
          </cell>
          <cell r="X737">
            <v>-307822.59000000003</v>
          </cell>
          <cell r="Y737">
            <v>0</v>
          </cell>
          <cell r="Z737">
            <v>-1</v>
          </cell>
          <cell r="AA737">
            <v>0</v>
          </cell>
          <cell r="AB737">
            <v>-3078.2259000000004</v>
          </cell>
          <cell r="AC737">
            <v>0</v>
          </cell>
          <cell r="AD737">
            <v>9494964.1841000002</v>
          </cell>
          <cell r="AE737">
            <v>0</v>
          </cell>
          <cell r="AF737">
            <v>0.81441230043344026</v>
          </cell>
          <cell r="AG737">
            <v>0</v>
          </cell>
          <cell r="AH737">
            <v>124006</v>
          </cell>
          <cell r="AI737">
            <v>0</v>
          </cell>
          <cell r="AJ737">
            <v>-317895.15000000002</v>
          </cell>
          <cell r="AK737">
            <v>0</v>
          </cell>
          <cell r="AL737">
            <v>-1</v>
          </cell>
          <cell r="AM737">
            <v>0</v>
          </cell>
          <cell r="AN737">
            <v>-3178.9515000000001</v>
          </cell>
          <cell r="AO737">
            <v>0</v>
          </cell>
          <cell r="AP737">
            <v>9297896.0825999994</v>
          </cell>
        </row>
        <row r="738">
          <cell r="A738" t="str">
            <v>39931Utah</v>
          </cell>
          <cell r="B738" t="str">
            <v>Utah</v>
          </cell>
          <cell r="C738" t="str">
            <v>Utah</v>
          </cell>
          <cell r="D738">
            <v>399.31</v>
          </cell>
          <cell r="E738">
            <v>399.31</v>
          </cell>
          <cell r="F738" t="str">
            <v>Structures and Improvements - Prep Plant</v>
          </cell>
          <cell r="G738">
            <v>0</v>
          </cell>
          <cell r="H738">
            <v>24395253.870000001</v>
          </cell>
          <cell r="I738">
            <v>0</v>
          </cell>
          <cell r="J738">
            <v>-58721.290000000008</v>
          </cell>
          <cell r="K738">
            <v>0</v>
          </cell>
          <cell r="L738">
            <v>24336532.580000002</v>
          </cell>
          <cell r="M738">
            <v>0</v>
          </cell>
          <cell r="N738">
            <v>-67064.369999999981</v>
          </cell>
          <cell r="O738">
            <v>0</v>
          </cell>
          <cell r="P738">
            <v>24269468.210000001</v>
          </cell>
          <cell r="Q738">
            <v>0</v>
          </cell>
          <cell r="R738">
            <v>15333506</v>
          </cell>
          <cell r="S738">
            <v>0</v>
          </cell>
          <cell r="T738">
            <v>1.8562799192858557</v>
          </cell>
          <cell r="U738">
            <v>0</v>
          </cell>
          <cell r="V738">
            <v>452299</v>
          </cell>
          <cell r="W738">
            <v>0</v>
          </cell>
          <cell r="X738">
            <v>-58721.290000000008</v>
          </cell>
          <cell r="Y738">
            <v>0</v>
          </cell>
          <cell r="Z738">
            <v>-7</v>
          </cell>
          <cell r="AA738">
            <v>0</v>
          </cell>
          <cell r="AB738">
            <v>-4110.4903000000004</v>
          </cell>
          <cell r="AC738">
            <v>0</v>
          </cell>
          <cell r="AD738">
            <v>15722973.219700001</v>
          </cell>
          <cell r="AE738">
            <v>0</v>
          </cell>
          <cell r="AF738">
            <v>1.8562799192858557</v>
          </cell>
          <cell r="AG738">
            <v>0</v>
          </cell>
          <cell r="AH738">
            <v>451132</v>
          </cell>
          <cell r="AI738">
            <v>0</v>
          </cell>
          <cell r="AJ738">
            <v>-67064.369999999981</v>
          </cell>
          <cell r="AK738">
            <v>0</v>
          </cell>
          <cell r="AL738">
            <v>-7</v>
          </cell>
          <cell r="AM738">
            <v>0</v>
          </cell>
          <cell r="AN738">
            <v>-4694.5058999999983</v>
          </cell>
          <cell r="AO738">
            <v>0</v>
          </cell>
          <cell r="AP738">
            <v>16102346.343800003</v>
          </cell>
        </row>
        <row r="739">
          <cell r="A739" t="str">
            <v>39941Utah</v>
          </cell>
          <cell r="B739" t="str">
            <v>Utah</v>
          </cell>
          <cell r="C739" t="str">
            <v>Utah</v>
          </cell>
          <cell r="D739">
            <v>399.41</v>
          </cell>
          <cell r="E739">
            <v>399.41</v>
          </cell>
          <cell r="F739" t="str">
            <v>Surface Processing Equipment - Prep Plant</v>
          </cell>
          <cell r="G739">
            <v>0</v>
          </cell>
          <cell r="H739">
            <v>8155178.0899999999</v>
          </cell>
          <cell r="I739">
            <v>0</v>
          </cell>
          <cell r="J739">
            <v>-18161.119999999995</v>
          </cell>
          <cell r="K739">
            <v>0</v>
          </cell>
          <cell r="L739">
            <v>8137016.9699999997</v>
          </cell>
          <cell r="M739">
            <v>0</v>
          </cell>
          <cell r="N739">
            <v>-20883.11</v>
          </cell>
          <cell r="O739">
            <v>0</v>
          </cell>
          <cell r="P739">
            <v>8116133.8599999994</v>
          </cell>
          <cell r="Q739">
            <v>0</v>
          </cell>
          <cell r="R739">
            <v>5102375</v>
          </cell>
          <cell r="S739">
            <v>0</v>
          </cell>
          <cell r="T739">
            <v>1.8810951381994572</v>
          </cell>
          <cell r="U739">
            <v>0</v>
          </cell>
          <cell r="V739">
            <v>153236</v>
          </cell>
          <cell r="W739">
            <v>0</v>
          </cell>
          <cell r="X739">
            <v>-18161.119999999995</v>
          </cell>
          <cell r="Y739">
            <v>0</v>
          </cell>
          <cell r="Z739">
            <v>-7</v>
          </cell>
          <cell r="AA739">
            <v>0</v>
          </cell>
          <cell r="AB739">
            <v>-1271.2783999999997</v>
          </cell>
          <cell r="AC739">
            <v>0</v>
          </cell>
          <cell r="AD739">
            <v>5236178.6015999997</v>
          </cell>
          <cell r="AE739">
            <v>0</v>
          </cell>
          <cell r="AF739">
            <v>1.8810951381994572</v>
          </cell>
          <cell r="AG739">
            <v>0</v>
          </cell>
          <cell r="AH739">
            <v>152869</v>
          </cell>
          <cell r="AI739">
            <v>0</v>
          </cell>
          <cell r="AJ739">
            <v>-20883.11</v>
          </cell>
          <cell r="AK739">
            <v>0</v>
          </cell>
          <cell r="AL739">
            <v>-7</v>
          </cell>
          <cell r="AM739">
            <v>0</v>
          </cell>
          <cell r="AN739">
            <v>-1461.8177000000003</v>
          </cell>
          <cell r="AO739">
            <v>0</v>
          </cell>
          <cell r="AP739">
            <v>5366702.6738999998</v>
          </cell>
        </row>
        <row r="740">
          <cell r="A740" t="str">
            <v>39944Utah</v>
          </cell>
          <cell r="B740" t="str">
            <v>Utah</v>
          </cell>
          <cell r="C740" t="str">
            <v>Utah</v>
          </cell>
          <cell r="D740">
            <v>399.44</v>
          </cell>
          <cell r="E740">
            <v>399.44</v>
          </cell>
          <cell r="F740" t="str">
            <v>Surface Electric Power Facilities</v>
          </cell>
          <cell r="G740">
            <v>0</v>
          </cell>
          <cell r="H740">
            <v>3424574.61</v>
          </cell>
          <cell r="I740">
            <v>0</v>
          </cell>
          <cell r="J740">
            <v>-4006.84</v>
          </cell>
          <cell r="K740">
            <v>0</v>
          </cell>
          <cell r="L740">
            <v>3420567.77</v>
          </cell>
          <cell r="M740">
            <v>0</v>
          </cell>
          <cell r="N740">
            <v>-4732</v>
          </cell>
          <cell r="O740">
            <v>0</v>
          </cell>
          <cell r="P740">
            <v>3415835.77</v>
          </cell>
          <cell r="Q740">
            <v>0</v>
          </cell>
          <cell r="R740">
            <v>855172</v>
          </cell>
          <cell r="S740">
            <v>0</v>
          </cell>
          <cell r="T740">
            <v>7.440333829974441</v>
          </cell>
          <cell r="U740">
            <v>0</v>
          </cell>
          <cell r="V740">
            <v>254651</v>
          </cell>
          <cell r="W740">
            <v>0</v>
          </cell>
          <cell r="X740">
            <v>-4006.84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105816.1599999999</v>
          </cell>
          <cell r="AE740">
            <v>0</v>
          </cell>
          <cell r="AF740">
            <v>7.440333829974441</v>
          </cell>
          <cell r="AG740">
            <v>0</v>
          </cell>
          <cell r="AH740">
            <v>254326</v>
          </cell>
          <cell r="AI740">
            <v>0</v>
          </cell>
          <cell r="AJ740">
            <v>-4732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1355410.16</v>
          </cell>
        </row>
        <row r="741">
          <cell r="A741" t="str">
            <v>39945Utah</v>
          </cell>
          <cell r="B741" t="str">
            <v>Utah</v>
          </cell>
          <cell r="C741" t="str">
            <v>Utah</v>
          </cell>
          <cell r="D741">
            <v>399.45</v>
          </cell>
          <cell r="E741">
            <v>399.45</v>
          </cell>
          <cell r="F741" t="str">
            <v>Underground Equipment</v>
          </cell>
          <cell r="G741">
            <v>0</v>
          </cell>
          <cell r="H741">
            <v>135138069.09999999</v>
          </cell>
          <cell r="I741">
            <v>0</v>
          </cell>
          <cell r="J741">
            <v>-17378845.600000001</v>
          </cell>
          <cell r="K741">
            <v>0</v>
          </cell>
          <cell r="L741">
            <v>117759223.5</v>
          </cell>
          <cell r="M741">
            <v>0</v>
          </cell>
          <cell r="N741">
            <v>-11581401.02</v>
          </cell>
          <cell r="O741">
            <v>0</v>
          </cell>
          <cell r="P741">
            <v>106177822.48</v>
          </cell>
          <cell r="Q741">
            <v>0</v>
          </cell>
          <cell r="R741">
            <v>66892475</v>
          </cell>
          <cell r="S741">
            <v>0</v>
          </cell>
          <cell r="T741">
            <v>4.6158263048663963</v>
          </cell>
          <cell r="U741">
            <v>0</v>
          </cell>
          <cell r="V741">
            <v>5836650</v>
          </cell>
          <cell r="W741">
            <v>0</v>
          </cell>
          <cell r="X741">
            <v>-17378845.600000001</v>
          </cell>
          <cell r="Y741">
            <v>0</v>
          </cell>
          <cell r="Z741">
            <v>5</v>
          </cell>
          <cell r="AA741">
            <v>0</v>
          </cell>
          <cell r="AB741">
            <v>868942.28</v>
          </cell>
          <cell r="AC741">
            <v>0</v>
          </cell>
          <cell r="AD741">
            <v>56219221.68</v>
          </cell>
          <cell r="AE741">
            <v>0</v>
          </cell>
          <cell r="AF741">
            <v>4.6158263048663963</v>
          </cell>
          <cell r="AG741">
            <v>0</v>
          </cell>
          <cell r="AH741">
            <v>5168273</v>
          </cell>
          <cell r="AI741">
            <v>0</v>
          </cell>
          <cell r="AJ741">
            <v>-11581401.02</v>
          </cell>
          <cell r="AK741">
            <v>0</v>
          </cell>
          <cell r="AL741">
            <v>5</v>
          </cell>
          <cell r="AM741">
            <v>0</v>
          </cell>
          <cell r="AN741">
            <v>579070.05099999998</v>
          </cell>
          <cell r="AO741">
            <v>0</v>
          </cell>
          <cell r="AP741">
            <v>50385163.710999995</v>
          </cell>
        </row>
        <row r="742">
          <cell r="A742" t="str">
            <v>39951Utah</v>
          </cell>
          <cell r="B742" t="str">
            <v>Utah</v>
          </cell>
          <cell r="C742" t="str">
            <v>Utah</v>
          </cell>
          <cell r="D742">
            <v>399.51</v>
          </cell>
          <cell r="E742">
            <v>399.51</v>
          </cell>
          <cell r="F742" t="str">
            <v>Vehicles</v>
          </cell>
          <cell r="G742">
            <v>0</v>
          </cell>
          <cell r="H742">
            <v>1191523.48</v>
          </cell>
          <cell r="I742">
            <v>0</v>
          </cell>
          <cell r="J742">
            <v>-88321.590000000011</v>
          </cell>
          <cell r="K742">
            <v>0</v>
          </cell>
          <cell r="L742">
            <v>1103201.8899999999</v>
          </cell>
          <cell r="M742">
            <v>0</v>
          </cell>
          <cell r="N742">
            <v>-90008.98</v>
          </cell>
          <cell r="O742">
            <v>0</v>
          </cell>
          <cell r="P742">
            <v>1013192.9099999999</v>
          </cell>
          <cell r="Q742">
            <v>0</v>
          </cell>
          <cell r="R742">
            <v>698773</v>
          </cell>
          <cell r="S742">
            <v>0</v>
          </cell>
          <cell r="T742">
            <v>4.4861089230611473</v>
          </cell>
          <cell r="U742">
            <v>0</v>
          </cell>
          <cell r="V742">
            <v>51472</v>
          </cell>
          <cell r="W742">
            <v>0</v>
          </cell>
          <cell r="X742">
            <v>-88321.590000000011</v>
          </cell>
          <cell r="Y742">
            <v>0</v>
          </cell>
          <cell r="Z742">
            <v>5</v>
          </cell>
          <cell r="AA742">
            <v>0</v>
          </cell>
          <cell r="AB742">
            <v>4416.0795000000007</v>
          </cell>
          <cell r="AC742">
            <v>0</v>
          </cell>
          <cell r="AD742">
            <v>666339.48950000003</v>
          </cell>
          <cell r="AE742">
            <v>0</v>
          </cell>
          <cell r="AF742">
            <v>4.4861089230611473</v>
          </cell>
          <cell r="AG742">
            <v>0</v>
          </cell>
          <cell r="AH742">
            <v>47472</v>
          </cell>
          <cell r="AI742">
            <v>0</v>
          </cell>
          <cell r="AJ742">
            <v>-90008.98</v>
          </cell>
          <cell r="AK742">
            <v>0</v>
          </cell>
          <cell r="AL742">
            <v>5</v>
          </cell>
          <cell r="AM742">
            <v>0</v>
          </cell>
          <cell r="AN742">
            <v>4500.4489999999996</v>
          </cell>
          <cell r="AO742">
            <v>0</v>
          </cell>
          <cell r="AP742">
            <v>628302.95850000007</v>
          </cell>
        </row>
        <row r="743">
          <cell r="A743" t="str">
            <v>39952Utah</v>
          </cell>
          <cell r="B743" t="str">
            <v>Utah</v>
          </cell>
          <cell r="C743" t="str">
            <v>Utah</v>
          </cell>
          <cell r="D743">
            <v>399.52</v>
          </cell>
          <cell r="E743">
            <v>399.52</v>
          </cell>
          <cell r="F743" t="str">
            <v>Heavy Construction Equipment</v>
          </cell>
          <cell r="G743">
            <v>0</v>
          </cell>
          <cell r="H743">
            <v>5988395.7199999997</v>
          </cell>
          <cell r="I743">
            <v>0</v>
          </cell>
          <cell r="J743">
            <v>-351435.85000000009</v>
          </cell>
          <cell r="K743">
            <v>0</v>
          </cell>
          <cell r="L743">
            <v>5636959.8699999992</v>
          </cell>
          <cell r="M743">
            <v>0</v>
          </cell>
          <cell r="N743">
            <v>-224882.39000000007</v>
          </cell>
          <cell r="O743">
            <v>0</v>
          </cell>
          <cell r="P743">
            <v>5412077.4799999995</v>
          </cell>
          <cell r="Q743">
            <v>0</v>
          </cell>
          <cell r="R743">
            <v>2432657</v>
          </cell>
          <cell r="S743">
            <v>0</v>
          </cell>
          <cell r="T743">
            <v>3.0797610783351681</v>
          </cell>
          <cell r="U743">
            <v>0</v>
          </cell>
          <cell r="V743">
            <v>179017</v>
          </cell>
          <cell r="W743">
            <v>0</v>
          </cell>
          <cell r="X743">
            <v>-351435.85000000009</v>
          </cell>
          <cell r="Y743">
            <v>0</v>
          </cell>
          <cell r="Z743">
            <v>5</v>
          </cell>
          <cell r="AA743">
            <v>0</v>
          </cell>
          <cell r="AB743">
            <v>17571.792500000003</v>
          </cell>
          <cell r="AC743">
            <v>0</v>
          </cell>
          <cell r="AD743">
            <v>2277809.9424999999</v>
          </cell>
          <cell r="AE743">
            <v>0</v>
          </cell>
          <cell r="AF743">
            <v>3.0797610783351681</v>
          </cell>
          <cell r="AG743">
            <v>0</v>
          </cell>
          <cell r="AH743">
            <v>170142</v>
          </cell>
          <cell r="AI743">
            <v>0</v>
          </cell>
          <cell r="AJ743">
            <v>-224882.39000000007</v>
          </cell>
          <cell r="AK743">
            <v>0</v>
          </cell>
          <cell r="AL743">
            <v>5</v>
          </cell>
          <cell r="AM743">
            <v>0</v>
          </cell>
          <cell r="AN743">
            <v>11244.119500000004</v>
          </cell>
          <cell r="AO743">
            <v>0</v>
          </cell>
          <cell r="AP743">
            <v>2234313.6719999998</v>
          </cell>
        </row>
        <row r="744">
          <cell r="A744" t="str">
            <v>39960Utah</v>
          </cell>
          <cell r="B744" t="str">
            <v>Utah</v>
          </cell>
          <cell r="C744" t="str">
            <v>Utah</v>
          </cell>
          <cell r="D744">
            <v>399.6</v>
          </cell>
          <cell r="E744">
            <v>399.6</v>
          </cell>
          <cell r="F744" t="str">
            <v>Miscellaneous Equipment</v>
          </cell>
          <cell r="G744">
            <v>0</v>
          </cell>
          <cell r="H744">
            <v>2331379.02</v>
          </cell>
          <cell r="I744">
            <v>0</v>
          </cell>
          <cell r="J744">
            <v>-213514.59</v>
          </cell>
          <cell r="K744">
            <v>0</v>
          </cell>
          <cell r="L744">
            <v>2117864.4300000002</v>
          </cell>
          <cell r="M744">
            <v>0</v>
          </cell>
          <cell r="N744">
            <v>-201158.04000000007</v>
          </cell>
          <cell r="O744">
            <v>0</v>
          </cell>
          <cell r="P744">
            <v>1916706.3900000001</v>
          </cell>
          <cell r="Q744">
            <v>0</v>
          </cell>
          <cell r="R744">
            <v>1237403</v>
          </cell>
          <cell r="S744">
            <v>0</v>
          </cell>
          <cell r="T744">
            <v>4.9664658726555153</v>
          </cell>
          <cell r="U744">
            <v>0</v>
          </cell>
          <cell r="V744">
            <v>110485</v>
          </cell>
          <cell r="W744">
            <v>0</v>
          </cell>
          <cell r="X744">
            <v>-213514.59</v>
          </cell>
          <cell r="Y744">
            <v>0</v>
          </cell>
          <cell r="Z744">
            <v>1</v>
          </cell>
          <cell r="AA744">
            <v>0</v>
          </cell>
          <cell r="AB744">
            <v>2135.1459</v>
          </cell>
          <cell r="AC744">
            <v>0</v>
          </cell>
          <cell r="AD744">
            <v>1136508.5558999998</v>
          </cell>
          <cell r="AE744">
            <v>0</v>
          </cell>
          <cell r="AF744">
            <v>4.9664658726555153</v>
          </cell>
          <cell r="AG744">
            <v>0</v>
          </cell>
          <cell r="AH744">
            <v>100188</v>
          </cell>
          <cell r="AI744">
            <v>0</v>
          </cell>
          <cell r="AJ744">
            <v>-201158.04000000007</v>
          </cell>
          <cell r="AK744">
            <v>0</v>
          </cell>
          <cell r="AL744">
            <v>1</v>
          </cell>
          <cell r="AM744">
            <v>0</v>
          </cell>
          <cell r="AN744">
            <v>2011.5804000000007</v>
          </cell>
          <cell r="AO744">
            <v>0</v>
          </cell>
          <cell r="AP744">
            <v>1037550.0962999997</v>
          </cell>
        </row>
        <row r="745">
          <cell r="A745" t="str">
            <v>39961Utah</v>
          </cell>
          <cell r="B745" t="str">
            <v>Utah</v>
          </cell>
          <cell r="C745" t="str">
            <v>Utah</v>
          </cell>
          <cell r="D745">
            <v>399.61</v>
          </cell>
          <cell r="E745">
            <v>399.61</v>
          </cell>
          <cell r="F745" t="str">
            <v>Computer Equipment</v>
          </cell>
          <cell r="G745">
            <v>0</v>
          </cell>
          <cell r="H745">
            <v>392405.87</v>
          </cell>
          <cell r="I745">
            <v>0</v>
          </cell>
          <cell r="J745">
            <v>-157531.34</v>
          </cell>
          <cell r="K745">
            <v>0</v>
          </cell>
          <cell r="L745">
            <v>234874.53</v>
          </cell>
          <cell r="M745">
            <v>0</v>
          </cell>
          <cell r="N745">
            <v>-56658.109999999993</v>
          </cell>
          <cell r="O745">
            <v>0</v>
          </cell>
          <cell r="P745">
            <v>178216.42</v>
          </cell>
          <cell r="Q745">
            <v>0</v>
          </cell>
          <cell r="R745">
            <v>353253</v>
          </cell>
          <cell r="S745">
            <v>0</v>
          </cell>
          <cell r="T745">
            <v>1.7550807640166213</v>
          </cell>
          <cell r="U745">
            <v>0</v>
          </cell>
          <cell r="V745">
            <v>5505</v>
          </cell>
          <cell r="W745">
            <v>0</v>
          </cell>
          <cell r="X745">
            <v>-157531.34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201226.66</v>
          </cell>
          <cell r="AE745">
            <v>0</v>
          </cell>
          <cell r="AF745">
            <v>1.7550807640166213</v>
          </cell>
          <cell r="AG745">
            <v>0</v>
          </cell>
          <cell r="AH745">
            <v>3625</v>
          </cell>
          <cell r="AI745">
            <v>0</v>
          </cell>
          <cell r="AJ745">
            <v>-56658.109999999993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148193.55000000002</v>
          </cell>
        </row>
        <row r="746">
          <cell r="A746" t="str">
            <v>39970Utah</v>
          </cell>
          <cell r="B746" t="str">
            <v>Utah</v>
          </cell>
          <cell r="C746" t="str">
            <v>Utah</v>
          </cell>
          <cell r="D746">
            <v>399.7</v>
          </cell>
          <cell r="E746">
            <v>399.7</v>
          </cell>
          <cell r="F746" t="str">
            <v>Mine Development</v>
          </cell>
          <cell r="G746">
            <v>0</v>
          </cell>
          <cell r="H746">
            <v>38414876.890000001</v>
          </cell>
          <cell r="I746">
            <v>0</v>
          </cell>
          <cell r="J746">
            <v>0</v>
          </cell>
          <cell r="K746">
            <v>0</v>
          </cell>
          <cell r="L746">
            <v>38414876.890000001</v>
          </cell>
          <cell r="M746">
            <v>0</v>
          </cell>
          <cell r="N746">
            <v>0</v>
          </cell>
          <cell r="O746">
            <v>0</v>
          </cell>
          <cell r="P746">
            <v>38414876.890000001</v>
          </cell>
          <cell r="Q746">
            <v>0</v>
          </cell>
          <cell r="R746">
            <v>17773786</v>
          </cell>
          <cell r="S746">
            <v>0</v>
          </cell>
          <cell r="T746">
            <v>2.5384343267296816</v>
          </cell>
          <cell r="U746">
            <v>0</v>
          </cell>
          <cell r="V746">
            <v>975136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8748922</v>
          </cell>
          <cell r="AE746">
            <v>0</v>
          </cell>
          <cell r="AF746">
            <v>2.5384343267296816</v>
          </cell>
          <cell r="AG746">
            <v>0</v>
          </cell>
          <cell r="AH746">
            <v>975136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19724058</v>
          </cell>
        </row>
        <row r="747">
          <cell r="A747">
            <v>0</v>
          </cell>
          <cell r="B747">
            <v>0</v>
          </cell>
          <cell r="C747">
            <v>0</v>
          </cell>
          <cell r="D747">
            <v>0</v>
          </cell>
          <cell r="E747">
            <v>0</v>
          </cell>
          <cell r="F747" t="str">
            <v>TOTAL UTAH MINING</v>
          </cell>
          <cell r="G747">
            <v>0</v>
          </cell>
          <cell r="H747">
            <v>235124849.29000002</v>
          </cell>
          <cell r="I747">
            <v>0</v>
          </cell>
          <cell r="J747">
            <v>-18578360.810000002</v>
          </cell>
          <cell r="K747">
            <v>0</v>
          </cell>
          <cell r="L747">
            <v>216546488.48000002</v>
          </cell>
          <cell r="M747">
            <v>0</v>
          </cell>
          <cell r="N747">
            <v>-12564683.170000002</v>
          </cell>
          <cell r="O747">
            <v>0</v>
          </cell>
          <cell r="P747">
            <v>203981805.30999994</v>
          </cell>
          <cell r="Q747">
            <v>0</v>
          </cell>
          <cell r="R747">
            <v>120358711</v>
          </cell>
          <cell r="S747">
            <v>0</v>
          </cell>
          <cell r="T747">
            <v>0</v>
          </cell>
          <cell r="U747">
            <v>0</v>
          </cell>
          <cell r="V747">
            <v>8145005</v>
          </cell>
          <cell r="W747">
            <v>0</v>
          </cell>
          <cell r="X747">
            <v>-18578360.810000002</v>
          </cell>
          <cell r="Y747">
            <v>0</v>
          </cell>
          <cell r="Z747">
            <v>0</v>
          </cell>
          <cell r="AA747">
            <v>0</v>
          </cell>
          <cell r="AB747">
            <v>884605.30330000003</v>
          </cell>
          <cell r="AC747">
            <v>0</v>
          </cell>
          <cell r="AD747">
            <v>110809960.49329999</v>
          </cell>
          <cell r="AE747">
            <v>0</v>
          </cell>
          <cell r="AF747">
            <v>0</v>
          </cell>
          <cell r="AG747">
            <v>0</v>
          </cell>
          <cell r="AH747">
            <v>7447169</v>
          </cell>
          <cell r="AI747">
            <v>0</v>
          </cell>
          <cell r="AJ747">
            <v>-12564683.170000002</v>
          </cell>
          <cell r="AK747">
            <v>0</v>
          </cell>
          <cell r="AL747">
            <v>0</v>
          </cell>
          <cell r="AM747">
            <v>0</v>
          </cell>
          <cell r="AN747">
            <v>587490.92480000004</v>
          </cell>
          <cell r="AO747">
            <v>0</v>
          </cell>
          <cell r="AP747">
            <v>106279937.24810001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 t="str">
            <v>TOTAL ELECTRIC PLANT</v>
          </cell>
          <cell r="G749">
            <v>0</v>
          </cell>
          <cell r="H749">
            <v>21091685846.220005</v>
          </cell>
          <cell r="I749">
            <v>0</v>
          </cell>
          <cell r="J749">
            <v>-177165799.84000012</v>
          </cell>
          <cell r="K749">
            <v>0</v>
          </cell>
          <cell r="L749">
            <v>20914520046.380005</v>
          </cell>
          <cell r="M749">
            <v>0</v>
          </cell>
          <cell r="N749">
            <v>-162507860.54000011</v>
          </cell>
          <cell r="O749">
            <v>0</v>
          </cell>
          <cell r="P749">
            <v>20752012185.84</v>
          </cell>
          <cell r="Q749">
            <v>0</v>
          </cell>
          <cell r="R749">
            <v>6811625346</v>
          </cell>
          <cell r="S749">
            <v>0</v>
          </cell>
          <cell r="T749">
            <v>0</v>
          </cell>
          <cell r="U749">
            <v>0</v>
          </cell>
          <cell r="V749">
            <v>539844361</v>
          </cell>
          <cell r="W749">
            <v>0</v>
          </cell>
          <cell r="X749">
            <v>-177165799.84000012</v>
          </cell>
          <cell r="Y749">
            <v>0</v>
          </cell>
          <cell r="Z749">
            <v>0</v>
          </cell>
          <cell r="AA749">
            <v>0</v>
          </cell>
          <cell r="AB749">
            <v>-6405065.0900000036</v>
          </cell>
          <cell r="AC749">
            <v>0</v>
          </cell>
          <cell r="AD749">
            <v>7150478655.5799952</v>
          </cell>
          <cell r="AE749">
            <v>0</v>
          </cell>
          <cell r="AF749">
            <v>0</v>
          </cell>
          <cell r="AG749">
            <v>0</v>
          </cell>
          <cell r="AH749">
            <v>534357663</v>
          </cell>
          <cell r="AI749">
            <v>0</v>
          </cell>
          <cell r="AJ749">
            <v>-162507860.54000011</v>
          </cell>
          <cell r="AK749">
            <v>0</v>
          </cell>
          <cell r="AL749">
            <v>0</v>
          </cell>
          <cell r="AM749">
            <v>0</v>
          </cell>
          <cell r="AN749">
            <v>-7275381.8122000033</v>
          </cell>
          <cell r="AO749">
            <v>0</v>
          </cell>
          <cell r="AP749">
            <v>7497632889.7378025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>
            <v>0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>
            <v>0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>
            <v>0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RECONCILIATION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 t="str">
            <v>Amortization Accounts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>
            <v>0</v>
          </cell>
          <cell r="C761">
            <v>0</v>
          </cell>
          <cell r="D761">
            <v>390.3</v>
          </cell>
          <cell r="E761" t="str">
            <v>390.30</v>
          </cell>
          <cell r="F761" t="str">
            <v>Structures and Improvements - Panels</v>
          </cell>
          <cell r="G761">
            <v>0</v>
          </cell>
          <cell r="H761">
            <v>12769896.23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 t="e">
            <v>#N/A</v>
          </cell>
          <cell r="AI761">
            <v>0</v>
          </cell>
          <cell r="AJ761" t="e">
            <v>#N/A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391</v>
          </cell>
          <cell r="E762" t="str">
            <v>391.00</v>
          </cell>
          <cell r="F762" t="str">
            <v>Office Furniture</v>
          </cell>
          <cell r="G762">
            <v>0</v>
          </cell>
          <cell r="H762">
            <v>20976668.91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 t="e">
            <v>#N/A</v>
          </cell>
          <cell r="AI762">
            <v>0</v>
          </cell>
          <cell r="AJ762" t="e">
            <v>#N/A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 xml:space="preserve">ACCT GROUP          </v>
          </cell>
          <cell r="B1" t="str">
            <v xml:space="preserve">   LS DATE</v>
          </cell>
          <cell r="C1" t="str">
            <v xml:space="preserve">  LIFE</v>
          </cell>
          <cell r="D1" t="str">
            <v>TP CV</v>
          </cell>
          <cell r="E1" t="str">
            <v xml:space="preserve">          SAL</v>
          </cell>
          <cell r="F1" t="str">
            <v xml:space="preserve">         COST</v>
          </cell>
          <cell r="G1" t="str">
            <v xml:space="preserve">      RESERVE</v>
          </cell>
          <cell r="H1" t="str">
            <v xml:space="preserve">      FUT-ACC</v>
          </cell>
          <cell r="I1" t="str">
            <v xml:space="preserve">       ANNUAL</v>
          </cell>
          <cell r="J1" t="str">
            <v xml:space="preserve">         RATE</v>
          </cell>
          <cell r="K1" t="str">
            <v xml:space="preserve">       REM LF</v>
          </cell>
          <cell r="L1" t="str">
            <v xml:space="preserve">        PR LF</v>
          </cell>
          <cell r="M1" t="str">
            <v xml:space="preserve">        PR CV</v>
          </cell>
          <cell r="N1" t="str">
            <v xml:space="preserve">         FSAL</v>
          </cell>
          <cell r="O1" t="str">
            <v xml:space="preserve">        % RES</v>
          </cell>
          <cell r="P1" t="str">
            <v xml:space="preserve">          AGE</v>
          </cell>
          <cell r="Q1" t="str">
            <v xml:space="preserve">     CALC RES</v>
          </cell>
          <cell r="R1" t="str">
            <v xml:space="preserve">     WHLF ANN</v>
          </cell>
          <cell r="S1" t="str">
            <v xml:space="preserve">      WHLF RT</v>
          </cell>
        </row>
        <row r="2">
          <cell r="A2">
            <v>350.2</v>
          </cell>
          <cell r="B2" t="str">
            <v xml:space="preserve">          </v>
          </cell>
          <cell r="C2">
            <v>75</v>
          </cell>
          <cell r="D2" t="str">
            <v xml:space="preserve">   R4</v>
          </cell>
          <cell r="E2">
            <v>0</v>
          </cell>
          <cell r="F2">
            <v>167178458.81</v>
          </cell>
          <cell r="G2">
            <v>32894221</v>
          </cell>
          <cell r="H2">
            <v>134284238</v>
          </cell>
          <cell r="I2">
            <v>2115671</v>
          </cell>
          <cell r="J2">
            <v>1.27</v>
          </cell>
          <cell r="K2">
            <v>63.5</v>
          </cell>
          <cell r="L2" t="str">
            <v xml:space="preserve">               </v>
          </cell>
          <cell r="M2" t="str">
            <v xml:space="preserve">               </v>
          </cell>
          <cell r="N2" t="str">
            <v xml:space="preserve">               </v>
          </cell>
          <cell r="O2">
            <v>19.7</v>
          </cell>
          <cell r="P2">
            <v>13.2</v>
          </cell>
          <cell r="Q2">
            <v>28578366</v>
          </cell>
          <cell r="R2">
            <v>2223474</v>
          </cell>
          <cell r="S2">
            <v>1.33</v>
          </cell>
        </row>
        <row r="3">
          <cell r="A3">
            <v>352</v>
          </cell>
          <cell r="B3" t="str">
            <v xml:space="preserve">          </v>
          </cell>
          <cell r="C3">
            <v>75</v>
          </cell>
          <cell r="D3" t="str">
            <v xml:space="preserve"> R2.5</v>
          </cell>
          <cell r="E3">
            <v>-10</v>
          </cell>
          <cell r="F3">
            <v>176270707.69999999</v>
          </cell>
          <cell r="G3">
            <v>27267672</v>
          </cell>
          <cell r="H3">
            <v>166630106</v>
          </cell>
          <cell r="I3">
            <v>2510457</v>
          </cell>
          <cell r="J3">
            <v>1.42</v>
          </cell>
          <cell r="K3">
            <v>66.400000000000006</v>
          </cell>
          <cell r="L3" t="str">
            <v xml:space="preserve">               </v>
          </cell>
          <cell r="M3" t="str">
            <v xml:space="preserve">               </v>
          </cell>
          <cell r="N3" t="str">
            <v xml:space="preserve">               </v>
          </cell>
          <cell r="O3">
            <v>15.5</v>
          </cell>
          <cell r="P3">
            <v>10.199999999999999</v>
          </cell>
          <cell r="Q3">
            <v>23690043</v>
          </cell>
          <cell r="R3">
            <v>2578840</v>
          </cell>
          <cell r="S3">
            <v>1.46</v>
          </cell>
        </row>
        <row r="4">
          <cell r="A4">
            <v>353</v>
          </cell>
          <cell r="B4" t="str">
            <v xml:space="preserve">          </v>
          </cell>
          <cell r="C4">
            <v>58</v>
          </cell>
          <cell r="D4" t="str">
            <v xml:space="preserve">   S0</v>
          </cell>
          <cell r="E4">
            <v>-5</v>
          </cell>
          <cell r="F4">
            <v>1752348598.2</v>
          </cell>
          <cell r="G4">
            <v>344667485.64999998</v>
          </cell>
          <cell r="H4">
            <v>1495298542</v>
          </cell>
          <cell r="I4">
            <v>30551519</v>
          </cell>
          <cell r="J4">
            <v>1.74</v>
          </cell>
          <cell r="K4">
            <v>48.9</v>
          </cell>
          <cell r="L4" t="str">
            <v xml:space="preserve">               </v>
          </cell>
          <cell r="M4" t="str">
            <v xml:space="preserve">               </v>
          </cell>
          <cell r="N4" t="str">
            <v xml:space="preserve">               </v>
          </cell>
          <cell r="O4">
            <v>19.7</v>
          </cell>
          <cell r="P4">
            <v>12.7</v>
          </cell>
          <cell r="Q4">
            <v>299445718</v>
          </cell>
          <cell r="R4">
            <v>31647416</v>
          </cell>
          <cell r="S4">
            <v>1.81</v>
          </cell>
        </row>
        <row r="5">
          <cell r="A5">
            <v>354</v>
          </cell>
          <cell r="B5" t="str">
            <v xml:space="preserve">          </v>
          </cell>
          <cell r="C5">
            <v>68</v>
          </cell>
          <cell r="D5" t="str">
            <v xml:space="preserve">   R4</v>
          </cell>
          <cell r="E5">
            <v>-10</v>
          </cell>
          <cell r="F5">
            <v>999134396.80999994</v>
          </cell>
          <cell r="G5">
            <v>245622436</v>
          </cell>
          <cell r="H5">
            <v>853425400</v>
          </cell>
          <cell r="I5">
            <v>15322481</v>
          </cell>
          <cell r="J5">
            <v>1.53</v>
          </cell>
          <cell r="K5">
            <v>55.7</v>
          </cell>
          <cell r="L5" t="str">
            <v xml:space="preserve">               </v>
          </cell>
          <cell r="M5" t="str">
            <v xml:space="preserve">               </v>
          </cell>
          <cell r="N5" t="str">
            <v xml:space="preserve">               </v>
          </cell>
          <cell r="O5">
            <v>24.6</v>
          </cell>
          <cell r="P5">
            <v>13.5</v>
          </cell>
          <cell r="Q5">
            <v>213395779</v>
          </cell>
          <cell r="R5">
            <v>16156003</v>
          </cell>
          <cell r="S5">
            <v>1.62</v>
          </cell>
        </row>
        <row r="6">
          <cell r="A6">
            <v>355</v>
          </cell>
          <cell r="B6" t="str">
            <v xml:space="preserve">          </v>
          </cell>
          <cell r="C6">
            <v>60</v>
          </cell>
          <cell r="D6" t="str">
            <v xml:space="preserve">   R2</v>
          </cell>
          <cell r="E6">
            <v>-40</v>
          </cell>
          <cell r="F6">
            <v>682627069.52999997</v>
          </cell>
          <cell r="G6">
            <v>269941053</v>
          </cell>
          <cell r="H6">
            <v>685736844</v>
          </cell>
          <cell r="I6">
            <v>14875167</v>
          </cell>
          <cell r="J6">
            <v>2.1800000000000002</v>
          </cell>
          <cell r="K6">
            <v>46.1</v>
          </cell>
          <cell r="L6" t="str">
            <v xml:space="preserve">               </v>
          </cell>
          <cell r="M6" t="str">
            <v xml:space="preserve">               </v>
          </cell>
          <cell r="N6" t="str">
            <v xml:space="preserve">               </v>
          </cell>
          <cell r="O6">
            <v>39.5</v>
          </cell>
          <cell r="P6">
            <v>17.7</v>
          </cell>
          <cell r="Q6">
            <v>234523695</v>
          </cell>
          <cell r="R6">
            <v>15959821</v>
          </cell>
          <cell r="S6">
            <v>2.34</v>
          </cell>
        </row>
        <row r="7">
          <cell r="A7">
            <v>356</v>
          </cell>
          <cell r="B7" t="str">
            <v xml:space="preserve">          </v>
          </cell>
          <cell r="C7">
            <v>63</v>
          </cell>
          <cell r="D7" t="str">
            <v xml:space="preserve">   R3</v>
          </cell>
          <cell r="E7">
            <v>-30</v>
          </cell>
          <cell r="F7">
            <v>920382840.80999994</v>
          </cell>
          <cell r="G7">
            <v>401810096</v>
          </cell>
          <cell r="H7">
            <v>794687597</v>
          </cell>
          <cell r="I7">
            <v>17290805</v>
          </cell>
          <cell r="J7">
            <v>1.88</v>
          </cell>
          <cell r="K7">
            <v>46</v>
          </cell>
          <cell r="L7" t="str">
            <v xml:space="preserve">               </v>
          </cell>
          <cell r="M7" t="str">
            <v xml:space="preserve">               </v>
          </cell>
          <cell r="N7" t="str">
            <v xml:space="preserve">               </v>
          </cell>
          <cell r="O7">
            <v>43.7</v>
          </cell>
          <cell r="P7">
            <v>20</v>
          </cell>
          <cell r="Q7">
            <v>349090986</v>
          </cell>
          <cell r="R7">
            <v>19024313</v>
          </cell>
          <cell r="S7">
            <v>2.0699999999999998</v>
          </cell>
        </row>
        <row r="8">
          <cell r="A8">
            <v>357</v>
          </cell>
          <cell r="B8" t="str">
            <v xml:space="preserve">          </v>
          </cell>
          <cell r="C8">
            <v>60</v>
          </cell>
          <cell r="D8" t="str">
            <v xml:space="preserve">   R2</v>
          </cell>
          <cell r="E8">
            <v>0</v>
          </cell>
          <cell r="F8">
            <v>3327627.05</v>
          </cell>
          <cell r="G8">
            <v>751093</v>
          </cell>
          <cell r="H8">
            <v>2576534</v>
          </cell>
          <cell r="I8">
            <v>53109</v>
          </cell>
          <cell r="J8">
            <v>1.6</v>
          </cell>
          <cell r="K8">
            <v>48.5</v>
          </cell>
          <cell r="L8" t="str">
            <v xml:space="preserve">               </v>
          </cell>
          <cell r="M8" t="str">
            <v xml:space="preserve">               </v>
          </cell>
          <cell r="N8" t="str">
            <v xml:space="preserve">               </v>
          </cell>
          <cell r="O8">
            <v>22.6</v>
          </cell>
          <cell r="P8">
            <v>13.7</v>
          </cell>
          <cell r="Q8">
            <v>652547</v>
          </cell>
          <cell r="R8">
            <v>55571</v>
          </cell>
          <cell r="S8">
            <v>1.67</v>
          </cell>
        </row>
        <row r="9">
          <cell r="A9">
            <v>358</v>
          </cell>
          <cell r="B9" t="str">
            <v xml:space="preserve">          </v>
          </cell>
          <cell r="C9">
            <v>60</v>
          </cell>
          <cell r="D9" t="str">
            <v xml:space="preserve">   R2</v>
          </cell>
          <cell r="E9">
            <v>-5</v>
          </cell>
          <cell r="F9">
            <v>7499459.6799999997</v>
          </cell>
          <cell r="G9">
            <v>1881007</v>
          </cell>
          <cell r="H9">
            <v>5993426</v>
          </cell>
          <cell r="I9">
            <v>124453</v>
          </cell>
          <cell r="J9">
            <v>1.66</v>
          </cell>
          <cell r="K9">
            <v>48.2</v>
          </cell>
          <cell r="L9" t="str">
            <v xml:space="preserve">               </v>
          </cell>
          <cell r="M9" t="str">
            <v xml:space="preserve">               </v>
          </cell>
          <cell r="N9" t="str">
            <v xml:space="preserve">               </v>
          </cell>
          <cell r="O9">
            <v>25.1</v>
          </cell>
          <cell r="P9">
            <v>14.8</v>
          </cell>
          <cell r="Q9">
            <v>1634211</v>
          </cell>
          <cell r="R9">
            <v>131503</v>
          </cell>
          <cell r="S9">
            <v>1.75</v>
          </cell>
        </row>
        <row r="10">
          <cell r="A10">
            <v>359</v>
          </cell>
          <cell r="B10" t="str">
            <v xml:space="preserve">          </v>
          </cell>
          <cell r="C10">
            <v>70</v>
          </cell>
          <cell r="D10" t="str">
            <v xml:space="preserve">   R5</v>
          </cell>
          <cell r="E10">
            <v>0</v>
          </cell>
          <cell r="F10">
            <v>11912914.77</v>
          </cell>
          <cell r="G10">
            <v>4159086</v>
          </cell>
          <cell r="H10">
            <v>7753829</v>
          </cell>
          <cell r="I10">
            <v>156986</v>
          </cell>
          <cell r="J10">
            <v>1.32</v>
          </cell>
          <cell r="K10">
            <v>49.4</v>
          </cell>
          <cell r="L10" t="str">
            <v xml:space="preserve">               </v>
          </cell>
          <cell r="M10" t="str">
            <v xml:space="preserve">               </v>
          </cell>
          <cell r="N10" t="str">
            <v xml:space="preserve">               </v>
          </cell>
          <cell r="O10">
            <v>34.9</v>
          </cell>
          <cell r="P10">
            <v>21.3</v>
          </cell>
          <cell r="Q10">
            <v>3613397</v>
          </cell>
          <cell r="R10">
            <v>170355</v>
          </cell>
          <cell r="S10">
            <v>1.43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Labor Adj Calc"/>
      <sheetName val="EmpExp"/>
      <sheetName val="Materials"/>
      <sheetName val="Contracts"/>
      <sheetName val="Unescalated Target-Adj"/>
      <sheetName val="Other"/>
      <sheetName val="MgmtFee"/>
      <sheetName val="Adjustment"/>
      <sheetName val="Workforce"/>
    </sheetNames>
    <sheetDataSet>
      <sheetData sheetId="0" refreshError="1"/>
      <sheetData sheetId="1">
        <row r="2">
          <cell r="A2" t="str">
            <v>Interwest Fuels</v>
          </cell>
        </row>
        <row r="12">
          <cell r="P12">
            <v>10070</v>
          </cell>
          <cell r="X12">
            <v>364105</v>
          </cell>
        </row>
        <row r="13">
          <cell r="P13">
            <v>10071</v>
          </cell>
          <cell r="X13">
            <v>500100</v>
          </cell>
        </row>
        <row r="14">
          <cell r="P14">
            <v>10072</v>
          </cell>
          <cell r="X14">
            <v>500102</v>
          </cell>
        </row>
        <row r="15">
          <cell r="P15">
            <v>10082</v>
          </cell>
          <cell r="X15">
            <v>500103</v>
          </cell>
        </row>
        <row r="16">
          <cell r="P16">
            <v>10139</v>
          </cell>
          <cell r="X16">
            <v>500104</v>
          </cell>
        </row>
        <row r="17">
          <cell r="P17">
            <v>10145</v>
          </cell>
          <cell r="X17">
            <v>500108</v>
          </cell>
        </row>
        <row r="18">
          <cell r="P18">
            <v>10146</v>
          </cell>
          <cell r="X18">
            <v>500109</v>
          </cell>
        </row>
        <row r="19">
          <cell r="P19">
            <v>10148</v>
          </cell>
          <cell r="X19">
            <v>500110</v>
          </cell>
        </row>
        <row r="20">
          <cell r="P20">
            <v>10161</v>
          </cell>
          <cell r="X20">
            <v>500111</v>
          </cell>
        </row>
        <row r="21">
          <cell r="P21">
            <v>10192</v>
          </cell>
          <cell r="X21">
            <v>500112</v>
          </cell>
        </row>
        <row r="22">
          <cell r="P22">
            <v>10200</v>
          </cell>
          <cell r="X22">
            <v>500113</v>
          </cell>
        </row>
        <row r="23">
          <cell r="P23">
            <v>10201</v>
          </cell>
          <cell r="X23">
            <v>500115</v>
          </cell>
        </row>
        <row r="24">
          <cell r="P24">
            <v>10202</v>
          </cell>
          <cell r="X24">
            <v>500118</v>
          </cell>
        </row>
        <row r="25">
          <cell r="P25">
            <v>10203</v>
          </cell>
          <cell r="X25">
            <v>500120</v>
          </cell>
        </row>
        <row r="26">
          <cell r="P26">
            <v>10204</v>
          </cell>
          <cell r="X26">
            <v>500178</v>
          </cell>
        </row>
        <row r="27">
          <cell r="P27">
            <v>10205</v>
          </cell>
          <cell r="X27">
            <v>500181</v>
          </cell>
        </row>
        <row r="28">
          <cell r="P28">
            <v>10208</v>
          </cell>
          <cell r="X28">
            <v>500190</v>
          </cell>
        </row>
        <row r="29">
          <cell r="P29">
            <v>10209</v>
          </cell>
          <cell r="X29">
            <v>500200</v>
          </cell>
        </row>
        <row r="30">
          <cell r="P30">
            <v>10211</v>
          </cell>
          <cell r="X30">
            <v>500202</v>
          </cell>
        </row>
        <row r="31">
          <cell r="P31">
            <v>10212</v>
          </cell>
          <cell r="X31">
            <v>500203</v>
          </cell>
        </row>
        <row r="32">
          <cell r="P32">
            <v>10213</v>
          </cell>
          <cell r="X32">
            <v>500204</v>
          </cell>
        </row>
        <row r="33">
          <cell r="P33">
            <v>10214</v>
          </cell>
          <cell r="X33">
            <v>500208</v>
          </cell>
        </row>
        <row r="34">
          <cell r="P34">
            <v>10215</v>
          </cell>
          <cell r="X34">
            <v>500209</v>
          </cell>
        </row>
        <row r="35">
          <cell r="P35">
            <v>10218</v>
          </cell>
          <cell r="X35">
            <v>500211</v>
          </cell>
        </row>
        <row r="36">
          <cell r="P36">
            <v>10221</v>
          </cell>
          <cell r="X36">
            <v>500212</v>
          </cell>
        </row>
        <row r="37">
          <cell r="P37">
            <v>10224</v>
          </cell>
          <cell r="X37">
            <v>500215</v>
          </cell>
        </row>
        <row r="38">
          <cell r="P38">
            <v>10251</v>
          </cell>
          <cell r="X38">
            <v>500218</v>
          </cell>
        </row>
        <row r="39">
          <cell r="P39">
            <v>10252</v>
          </cell>
          <cell r="X39">
            <v>500250</v>
          </cell>
        </row>
        <row r="40">
          <cell r="P40">
            <v>10253</v>
          </cell>
          <cell r="X40">
            <v>500278</v>
          </cell>
        </row>
        <row r="41">
          <cell r="P41">
            <v>10254</v>
          </cell>
          <cell r="X41">
            <v>500281</v>
          </cell>
        </row>
        <row r="42">
          <cell r="P42">
            <v>10255</v>
          </cell>
          <cell r="X42">
            <v>500282</v>
          </cell>
        </row>
        <row r="43">
          <cell r="P43">
            <v>10256</v>
          </cell>
          <cell r="X43">
            <v>500300</v>
          </cell>
        </row>
        <row r="44">
          <cell r="P44">
            <v>10257</v>
          </cell>
          <cell r="X44">
            <v>500302</v>
          </cell>
        </row>
        <row r="45">
          <cell r="P45">
            <v>10258</v>
          </cell>
          <cell r="X45">
            <v>500303</v>
          </cell>
        </row>
        <row r="46">
          <cell r="P46">
            <v>10259</v>
          </cell>
          <cell r="X46">
            <v>500304</v>
          </cell>
        </row>
        <row r="47">
          <cell r="P47">
            <v>10260</v>
          </cell>
          <cell r="X47">
            <v>500305</v>
          </cell>
        </row>
        <row r="48">
          <cell r="P48">
            <v>10261</v>
          </cell>
          <cell r="X48">
            <v>500308</v>
          </cell>
        </row>
        <row r="49">
          <cell r="P49">
            <v>10262</v>
          </cell>
          <cell r="X49">
            <v>500309</v>
          </cell>
        </row>
        <row r="50">
          <cell r="P50">
            <v>10263</v>
          </cell>
          <cell r="X50">
            <v>500311</v>
          </cell>
        </row>
        <row r="51">
          <cell r="P51">
            <v>10264</v>
          </cell>
          <cell r="X51">
            <v>500312</v>
          </cell>
        </row>
        <row r="52">
          <cell r="P52">
            <v>10265</v>
          </cell>
          <cell r="X52">
            <v>500315</v>
          </cell>
        </row>
        <row r="53">
          <cell r="P53">
            <v>10266</v>
          </cell>
          <cell r="X53">
            <v>500318</v>
          </cell>
        </row>
        <row r="54">
          <cell r="P54">
            <v>10267</v>
          </cell>
          <cell r="X54">
            <v>500378</v>
          </cell>
        </row>
        <row r="55">
          <cell r="P55">
            <v>10268</v>
          </cell>
          <cell r="X55">
            <v>500381</v>
          </cell>
        </row>
        <row r="56">
          <cell r="P56">
            <v>10269</v>
          </cell>
          <cell r="X56">
            <v>500382</v>
          </cell>
        </row>
        <row r="57">
          <cell r="P57">
            <v>10270</v>
          </cell>
          <cell r="X57">
            <v>500400</v>
          </cell>
        </row>
        <row r="58">
          <cell r="P58">
            <v>10271</v>
          </cell>
          <cell r="X58">
            <v>500410</v>
          </cell>
        </row>
        <row r="59">
          <cell r="P59">
            <v>10272</v>
          </cell>
          <cell r="X59">
            <v>500500</v>
          </cell>
        </row>
        <row r="60">
          <cell r="P60">
            <v>10273</v>
          </cell>
          <cell r="X60">
            <v>500510</v>
          </cell>
        </row>
        <row r="61">
          <cell r="P61">
            <v>10274</v>
          </cell>
          <cell r="X61">
            <v>500515</v>
          </cell>
        </row>
        <row r="62">
          <cell r="P62">
            <v>10275</v>
          </cell>
          <cell r="X62">
            <v>500516</v>
          </cell>
        </row>
        <row r="63">
          <cell r="P63">
            <v>10276</v>
          </cell>
          <cell r="X63">
            <v>500517</v>
          </cell>
        </row>
        <row r="64">
          <cell r="P64">
            <v>10277</v>
          </cell>
          <cell r="X64">
            <v>500518</v>
          </cell>
        </row>
        <row r="65">
          <cell r="P65">
            <v>10278</v>
          </cell>
          <cell r="X65">
            <v>500519</v>
          </cell>
        </row>
        <row r="66">
          <cell r="P66">
            <v>10279</v>
          </cell>
          <cell r="X66">
            <v>500520</v>
          </cell>
        </row>
        <row r="67">
          <cell r="P67">
            <v>10280</v>
          </cell>
          <cell r="X67">
            <v>500600</v>
          </cell>
        </row>
        <row r="68">
          <cell r="P68">
            <v>10281</v>
          </cell>
          <cell r="X68">
            <v>500700</v>
          </cell>
        </row>
        <row r="69">
          <cell r="P69">
            <v>10282</v>
          </cell>
          <cell r="X69">
            <v>500801</v>
          </cell>
        </row>
        <row r="70">
          <cell r="P70">
            <v>10283</v>
          </cell>
          <cell r="X70">
            <v>500802</v>
          </cell>
        </row>
        <row r="71">
          <cell r="P71">
            <v>10289</v>
          </cell>
          <cell r="X71">
            <v>500803</v>
          </cell>
        </row>
        <row r="72">
          <cell r="P72">
            <v>10290</v>
          </cell>
          <cell r="X72">
            <v>500804</v>
          </cell>
        </row>
        <row r="73">
          <cell r="P73">
            <v>10291</v>
          </cell>
          <cell r="X73">
            <v>500805</v>
          </cell>
        </row>
        <row r="74">
          <cell r="P74">
            <v>10292</v>
          </cell>
          <cell r="X74">
            <v>500850</v>
          </cell>
        </row>
        <row r="75">
          <cell r="P75">
            <v>10293</v>
          </cell>
          <cell r="X75">
            <v>500851</v>
          </cell>
        </row>
        <row r="76">
          <cell r="P76">
            <v>10294</v>
          </cell>
          <cell r="X76">
            <v>500855</v>
          </cell>
        </row>
        <row r="77">
          <cell r="P77">
            <v>10295</v>
          </cell>
          <cell r="X77">
            <v>500860</v>
          </cell>
        </row>
        <row r="78">
          <cell r="P78">
            <v>10296</v>
          </cell>
          <cell r="X78">
            <v>500950</v>
          </cell>
        </row>
        <row r="79">
          <cell r="P79">
            <v>10297</v>
          </cell>
          <cell r="X79">
            <v>501093</v>
          </cell>
        </row>
        <row r="80">
          <cell r="P80">
            <v>10298</v>
          </cell>
          <cell r="X80">
            <v>501096</v>
          </cell>
        </row>
        <row r="81">
          <cell r="P81">
            <v>10299</v>
          </cell>
          <cell r="X81">
            <v>501097</v>
          </cell>
        </row>
        <row r="82">
          <cell r="P82">
            <v>10300</v>
          </cell>
          <cell r="X82">
            <v>501100</v>
          </cell>
        </row>
        <row r="83">
          <cell r="P83">
            <v>10301</v>
          </cell>
          <cell r="X83">
            <v>501102</v>
          </cell>
        </row>
        <row r="84">
          <cell r="P84">
            <v>10302</v>
          </cell>
          <cell r="X84">
            <v>501103</v>
          </cell>
        </row>
        <row r="85">
          <cell r="P85">
            <v>10303</v>
          </cell>
          <cell r="X85">
            <v>501104</v>
          </cell>
        </row>
        <row r="86">
          <cell r="P86">
            <v>10304</v>
          </cell>
          <cell r="X86">
            <v>501105</v>
          </cell>
        </row>
        <row r="87">
          <cell r="P87">
            <v>10305</v>
          </cell>
          <cell r="X87">
            <v>501107</v>
          </cell>
        </row>
        <row r="88">
          <cell r="P88">
            <v>10306</v>
          </cell>
          <cell r="X88">
            <v>501108</v>
          </cell>
        </row>
        <row r="89">
          <cell r="P89">
            <v>10307</v>
          </cell>
          <cell r="X89">
            <v>501109</v>
          </cell>
        </row>
        <row r="90">
          <cell r="P90">
            <v>10308</v>
          </cell>
          <cell r="X90">
            <v>501111</v>
          </cell>
        </row>
        <row r="91">
          <cell r="P91">
            <v>10309</v>
          </cell>
          <cell r="X91">
            <v>501115</v>
          </cell>
        </row>
        <row r="92">
          <cell r="P92">
            <v>10310</v>
          </cell>
          <cell r="X92">
            <v>501116</v>
          </cell>
        </row>
        <row r="93">
          <cell r="P93">
            <v>10311</v>
          </cell>
          <cell r="X93">
            <v>501117</v>
          </cell>
        </row>
        <row r="94">
          <cell r="P94">
            <v>10312</v>
          </cell>
          <cell r="X94">
            <v>501125</v>
          </cell>
        </row>
        <row r="95">
          <cell r="P95">
            <v>10313</v>
          </cell>
          <cell r="X95">
            <v>501126</v>
          </cell>
        </row>
        <row r="96">
          <cell r="P96">
            <v>10314</v>
          </cell>
          <cell r="X96">
            <v>501149</v>
          </cell>
        </row>
        <row r="97">
          <cell r="P97">
            <v>10315</v>
          </cell>
          <cell r="X97">
            <v>501150</v>
          </cell>
        </row>
        <row r="98">
          <cell r="P98">
            <v>10316</v>
          </cell>
          <cell r="X98">
            <v>501153</v>
          </cell>
        </row>
        <row r="99">
          <cell r="P99">
            <v>10317</v>
          </cell>
          <cell r="X99">
            <v>501154</v>
          </cell>
        </row>
        <row r="100">
          <cell r="P100">
            <v>10318</v>
          </cell>
          <cell r="X100">
            <v>501155</v>
          </cell>
        </row>
        <row r="101">
          <cell r="P101">
            <v>10319</v>
          </cell>
          <cell r="X101">
            <v>501156</v>
          </cell>
        </row>
        <row r="102">
          <cell r="P102">
            <v>10320</v>
          </cell>
          <cell r="X102">
            <v>501157</v>
          </cell>
        </row>
        <row r="103">
          <cell r="P103">
            <v>10321</v>
          </cell>
          <cell r="X103">
            <v>501158</v>
          </cell>
        </row>
        <row r="104">
          <cell r="P104">
            <v>10322</v>
          </cell>
          <cell r="X104">
            <v>501160</v>
          </cell>
        </row>
        <row r="105">
          <cell r="P105">
            <v>10323</v>
          </cell>
          <cell r="X105">
            <v>501175</v>
          </cell>
        </row>
        <row r="106">
          <cell r="P106">
            <v>10324</v>
          </cell>
          <cell r="X106">
            <v>501200</v>
          </cell>
        </row>
        <row r="107">
          <cell r="P107">
            <v>10325</v>
          </cell>
          <cell r="X107">
            <v>501225</v>
          </cell>
        </row>
        <row r="108">
          <cell r="P108">
            <v>10326</v>
          </cell>
          <cell r="X108">
            <v>501226</v>
          </cell>
        </row>
        <row r="109">
          <cell r="P109">
            <v>10327</v>
          </cell>
          <cell r="X109">
            <v>501250</v>
          </cell>
        </row>
        <row r="110">
          <cell r="P110">
            <v>10328</v>
          </cell>
          <cell r="X110">
            <v>501251</v>
          </cell>
        </row>
        <row r="111">
          <cell r="P111">
            <v>10329</v>
          </cell>
          <cell r="X111">
            <v>501252</v>
          </cell>
        </row>
        <row r="112">
          <cell r="P112">
            <v>10330</v>
          </cell>
          <cell r="X112">
            <v>501275</v>
          </cell>
        </row>
        <row r="113">
          <cell r="P113">
            <v>10331</v>
          </cell>
          <cell r="X113">
            <v>501300</v>
          </cell>
        </row>
        <row r="114">
          <cell r="P114">
            <v>10332</v>
          </cell>
          <cell r="X114">
            <v>501325</v>
          </cell>
        </row>
        <row r="115">
          <cell r="P115">
            <v>10333</v>
          </cell>
          <cell r="X115">
            <v>501650</v>
          </cell>
        </row>
        <row r="116">
          <cell r="P116">
            <v>10334</v>
          </cell>
          <cell r="X116">
            <v>501670</v>
          </cell>
        </row>
        <row r="117">
          <cell r="P117">
            <v>10335</v>
          </cell>
          <cell r="X117">
            <v>502300</v>
          </cell>
        </row>
        <row r="118">
          <cell r="P118">
            <v>10336</v>
          </cell>
          <cell r="X118">
            <v>502900</v>
          </cell>
        </row>
        <row r="119">
          <cell r="P119">
            <v>10337</v>
          </cell>
          <cell r="X119">
            <v>502990</v>
          </cell>
        </row>
        <row r="120">
          <cell r="P120">
            <v>10338</v>
          </cell>
          <cell r="X120">
            <v>503100</v>
          </cell>
        </row>
        <row r="121">
          <cell r="P121">
            <v>10339</v>
          </cell>
          <cell r="X121">
            <v>503105</v>
          </cell>
        </row>
        <row r="122">
          <cell r="P122">
            <v>10340</v>
          </cell>
          <cell r="X122">
            <v>503106</v>
          </cell>
        </row>
        <row r="123">
          <cell r="P123">
            <v>10341</v>
          </cell>
          <cell r="X123">
            <v>503108</v>
          </cell>
        </row>
        <row r="124">
          <cell r="P124">
            <v>10342</v>
          </cell>
          <cell r="X124">
            <v>503109</v>
          </cell>
        </row>
        <row r="125">
          <cell r="P125">
            <v>10343</v>
          </cell>
          <cell r="X125">
            <v>503110</v>
          </cell>
        </row>
        <row r="126">
          <cell r="P126">
            <v>10344</v>
          </cell>
          <cell r="X126">
            <v>503111</v>
          </cell>
        </row>
        <row r="127">
          <cell r="P127">
            <v>10345</v>
          </cell>
          <cell r="X127">
            <v>503115</v>
          </cell>
        </row>
        <row r="128">
          <cell r="P128">
            <v>10346</v>
          </cell>
          <cell r="X128">
            <v>503120</v>
          </cell>
        </row>
        <row r="129">
          <cell r="P129">
            <v>10347</v>
          </cell>
          <cell r="X129">
            <v>503125</v>
          </cell>
        </row>
        <row r="130">
          <cell r="P130">
            <v>10348</v>
          </cell>
          <cell r="X130">
            <v>503130</v>
          </cell>
        </row>
        <row r="131">
          <cell r="P131">
            <v>10349</v>
          </cell>
          <cell r="X131">
            <v>503135</v>
          </cell>
        </row>
        <row r="132">
          <cell r="P132">
            <v>10350</v>
          </cell>
          <cell r="X132">
            <v>503140</v>
          </cell>
        </row>
        <row r="133">
          <cell r="P133">
            <v>10351</v>
          </cell>
          <cell r="X133">
            <v>503145</v>
          </cell>
        </row>
        <row r="134">
          <cell r="P134">
            <v>10352</v>
          </cell>
          <cell r="X134">
            <v>503150</v>
          </cell>
        </row>
        <row r="135">
          <cell r="P135">
            <v>10353</v>
          </cell>
          <cell r="X135">
            <v>503160</v>
          </cell>
        </row>
        <row r="136">
          <cell r="P136">
            <v>10354</v>
          </cell>
          <cell r="X136">
            <v>503170</v>
          </cell>
        </row>
        <row r="137">
          <cell r="P137">
            <v>10355</v>
          </cell>
          <cell r="X137">
            <v>503185</v>
          </cell>
        </row>
        <row r="138">
          <cell r="P138">
            <v>10356</v>
          </cell>
          <cell r="X138">
            <v>503370</v>
          </cell>
        </row>
        <row r="139">
          <cell r="P139">
            <v>10357</v>
          </cell>
          <cell r="X139">
            <v>503400</v>
          </cell>
        </row>
        <row r="140">
          <cell r="P140">
            <v>10358</v>
          </cell>
          <cell r="X140">
            <v>503420</v>
          </cell>
        </row>
        <row r="141">
          <cell r="P141">
            <v>10359</v>
          </cell>
          <cell r="X141">
            <v>503490</v>
          </cell>
        </row>
        <row r="142">
          <cell r="P142">
            <v>10360</v>
          </cell>
          <cell r="X142">
            <v>503820</v>
          </cell>
        </row>
        <row r="143">
          <cell r="P143">
            <v>10604</v>
          </cell>
          <cell r="X143">
            <v>503950</v>
          </cell>
        </row>
        <row r="144">
          <cell r="P144">
            <v>10605</v>
          </cell>
          <cell r="X144">
            <v>503999</v>
          </cell>
        </row>
        <row r="145">
          <cell r="P145">
            <v>10646</v>
          </cell>
          <cell r="X145">
            <v>505971</v>
          </cell>
        </row>
        <row r="146">
          <cell r="P146">
            <v>10753</v>
          </cell>
          <cell r="X146">
            <v>507900</v>
          </cell>
        </row>
        <row r="147">
          <cell r="P147">
            <v>10754</v>
          </cell>
          <cell r="X147">
            <v>507901</v>
          </cell>
        </row>
        <row r="148">
          <cell r="P148">
            <v>10757</v>
          </cell>
          <cell r="X148">
            <v>513100</v>
          </cell>
        </row>
        <row r="149">
          <cell r="P149">
            <v>10758</v>
          </cell>
          <cell r="X149">
            <v>515105</v>
          </cell>
        </row>
        <row r="150">
          <cell r="P150">
            <v>10759</v>
          </cell>
          <cell r="X150">
            <v>515600</v>
          </cell>
        </row>
        <row r="151">
          <cell r="P151">
            <v>10760</v>
          </cell>
          <cell r="X151">
            <v>515650</v>
          </cell>
        </row>
        <row r="152">
          <cell r="P152">
            <v>10761</v>
          </cell>
          <cell r="X152">
            <v>515651</v>
          </cell>
        </row>
        <row r="153">
          <cell r="P153">
            <v>10762</v>
          </cell>
          <cell r="X153">
            <v>515700</v>
          </cell>
        </row>
        <row r="154">
          <cell r="P154">
            <v>10764</v>
          </cell>
          <cell r="X154">
            <v>516010</v>
          </cell>
        </row>
        <row r="155">
          <cell r="P155">
            <v>10769</v>
          </cell>
          <cell r="X155">
            <v>516012</v>
          </cell>
        </row>
        <row r="156">
          <cell r="P156">
            <v>10770</v>
          </cell>
          <cell r="X156">
            <v>516015</v>
          </cell>
        </row>
        <row r="157">
          <cell r="P157">
            <v>10771</v>
          </cell>
          <cell r="X157">
            <v>516020</v>
          </cell>
        </row>
        <row r="158">
          <cell r="P158">
            <v>10772</v>
          </cell>
          <cell r="X158">
            <v>516030</v>
          </cell>
        </row>
        <row r="159">
          <cell r="P159">
            <v>10773</v>
          </cell>
          <cell r="X159">
            <v>516035</v>
          </cell>
        </row>
        <row r="160">
          <cell r="P160">
            <v>10774</v>
          </cell>
          <cell r="X160">
            <v>516036</v>
          </cell>
        </row>
        <row r="161">
          <cell r="P161">
            <v>10775</v>
          </cell>
          <cell r="X161">
            <v>516037</v>
          </cell>
        </row>
        <row r="162">
          <cell r="P162">
            <v>10778</v>
          </cell>
          <cell r="X162">
            <v>516039</v>
          </cell>
        </row>
        <row r="163">
          <cell r="P163">
            <v>10779</v>
          </cell>
          <cell r="X163">
            <v>516040</v>
          </cell>
        </row>
        <row r="164">
          <cell r="P164">
            <v>10780</v>
          </cell>
          <cell r="X164">
            <v>516041</v>
          </cell>
        </row>
        <row r="165">
          <cell r="P165">
            <v>10781</v>
          </cell>
          <cell r="X165">
            <v>516050</v>
          </cell>
        </row>
        <row r="166">
          <cell r="P166">
            <v>10782</v>
          </cell>
          <cell r="X166">
            <v>516053</v>
          </cell>
        </row>
        <row r="167">
          <cell r="P167">
            <v>10783</v>
          </cell>
          <cell r="X167">
            <v>516055</v>
          </cell>
        </row>
        <row r="168">
          <cell r="P168">
            <v>10784</v>
          </cell>
          <cell r="X168">
            <v>516060</v>
          </cell>
        </row>
        <row r="169">
          <cell r="P169">
            <v>10785</v>
          </cell>
          <cell r="X169">
            <v>516070</v>
          </cell>
        </row>
        <row r="170">
          <cell r="P170">
            <v>10786</v>
          </cell>
          <cell r="X170">
            <v>516080</v>
          </cell>
        </row>
        <row r="171">
          <cell r="P171">
            <v>10787</v>
          </cell>
          <cell r="X171">
            <v>516090</v>
          </cell>
        </row>
        <row r="172">
          <cell r="P172">
            <v>10788</v>
          </cell>
          <cell r="X172">
            <v>516095</v>
          </cell>
        </row>
        <row r="173">
          <cell r="P173">
            <v>10789</v>
          </cell>
          <cell r="X173">
            <v>516100</v>
          </cell>
        </row>
        <row r="174">
          <cell r="P174">
            <v>10790</v>
          </cell>
          <cell r="X174">
            <v>516110</v>
          </cell>
        </row>
        <row r="175">
          <cell r="P175">
            <v>10791</v>
          </cell>
          <cell r="X175">
            <v>516115</v>
          </cell>
        </row>
        <row r="176">
          <cell r="P176">
            <v>10792</v>
          </cell>
          <cell r="X176">
            <v>516120</v>
          </cell>
        </row>
        <row r="177">
          <cell r="P177">
            <v>10793</v>
          </cell>
          <cell r="X177">
            <v>516125</v>
          </cell>
        </row>
        <row r="178">
          <cell r="P178">
            <v>10794</v>
          </cell>
          <cell r="X178">
            <v>516130</v>
          </cell>
        </row>
        <row r="179">
          <cell r="P179">
            <v>10795</v>
          </cell>
          <cell r="X179">
            <v>516140</v>
          </cell>
        </row>
        <row r="180">
          <cell r="P180">
            <v>10796</v>
          </cell>
          <cell r="X180">
            <v>516150</v>
          </cell>
        </row>
        <row r="181">
          <cell r="P181">
            <v>10797</v>
          </cell>
          <cell r="X181">
            <v>516160</v>
          </cell>
        </row>
        <row r="182">
          <cell r="P182">
            <v>10798</v>
          </cell>
          <cell r="X182">
            <v>516170</v>
          </cell>
        </row>
        <row r="183">
          <cell r="P183">
            <v>10799</v>
          </cell>
          <cell r="X183">
            <v>516175</v>
          </cell>
        </row>
        <row r="184">
          <cell r="P184">
            <v>10800</v>
          </cell>
          <cell r="X184">
            <v>516180</v>
          </cell>
        </row>
        <row r="185">
          <cell r="P185">
            <v>10814</v>
          </cell>
          <cell r="X185">
            <v>516190</v>
          </cell>
        </row>
        <row r="186">
          <cell r="P186">
            <v>10815</v>
          </cell>
          <cell r="X186">
            <v>516200</v>
          </cell>
        </row>
        <row r="187">
          <cell r="P187">
            <v>10816</v>
          </cell>
          <cell r="X187">
            <v>516210</v>
          </cell>
        </row>
        <row r="188">
          <cell r="P188">
            <v>10825</v>
          </cell>
          <cell r="X188">
            <v>516220</v>
          </cell>
        </row>
        <row r="189">
          <cell r="P189">
            <v>10829</v>
          </cell>
          <cell r="X189">
            <v>516230</v>
          </cell>
        </row>
        <row r="190">
          <cell r="P190">
            <v>10833</v>
          </cell>
          <cell r="X190">
            <v>516240</v>
          </cell>
        </row>
        <row r="191">
          <cell r="P191">
            <v>10837</v>
          </cell>
          <cell r="X191">
            <v>516250</v>
          </cell>
        </row>
        <row r="192">
          <cell r="P192">
            <v>10841</v>
          </cell>
          <cell r="X192">
            <v>516260</v>
          </cell>
        </row>
        <row r="193">
          <cell r="P193">
            <v>10853</v>
          </cell>
          <cell r="X193">
            <v>516270</v>
          </cell>
        </row>
        <row r="194">
          <cell r="P194">
            <v>10857</v>
          </cell>
          <cell r="X194">
            <v>516280</v>
          </cell>
        </row>
        <row r="195">
          <cell r="P195">
            <v>10861</v>
          </cell>
          <cell r="X195">
            <v>516290</v>
          </cell>
        </row>
        <row r="196">
          <cell r="P196">
            <v>10865</v>
          </cell>
          <cell r="X196">
            <v>516300</v>
          </cell>
        </row>
        <row r="197">
          <cell r="P197">
            <v>10869</v>
          </cell>
          <cell r="X197">
            <v>516301</v>
          </cell>
        </row>
        <row r="198">
          <cell r="P198">
            <v>10873</v>
          </cell>
          <cell r="X198">
            <v>516310</v>
          </cell>
        </row>
        <row r="199">
          <cell r="P199">
            <v>10877</v>
          </cell>
          <cell r="X199">
            <v>516320</v>
          </cell>
        </row>
        <row r="200">
          <cell r="P200">
            <v>10881</v>
          </cell>
          <cell r="X200">
            <v>516328</v>
          </cell>
        </row>
        <row r="201">
          <cell r="P201">
            <v>10885</v>
          </cell>
          <cell r="X201">
            <v>516330</v>
          </cell>
        </row>
        <row r="202">
          <cell r="P202">
            <v>10889</v>
          </cell>
          <cell r="X202">
            <v>516340</v>
          </cell>
        </row>
        <row r="203">
          <cell r="P203">
            <v>10897</v>
          </cell>
          <cell r="X203">
            <v>516350</v>
          </cell>
        </row>
        <row r="204">
          <cell r="P204">
            <v>10901</v>
          </cell>
          <cell r="X204">
            <v>516360</v>
          </cell>
        </row>
        <row r="205">
          <cell r="P205">
            <v>10905</v>
          </cell>
          <cell r="X205">
            <v>516370</v>
          </cell>
        </row>
        <row r="206">
          <cell r="P206">
            <v>10909</v>
          </cell>
          <cell r="X206">
            <v>516380</v>
          </cell>
        </row>
        <row r="207">
          <cell r="P207">
            <v>10921</v>
          </cell>
          <cell r="X207">
            <v>516390</v>
          </cell>
        </row>
        <row r="208">
          <cell r="P208">
            <v>10925</v>
          </cell>
          <cell r="X208">
            <v>516395</v>
          </cell>
        </row>
        <row r="209">
          <cell r="P209">
            <v>10929</v>
          </cell>
          <cell r="X209">
            <v>516400</v>
          </cell>
        </row>
        <row r="210">
          <cell r="P210">
            <v>10933</v>
          </cell>
          <cell r="X210">
            <v>516410</v>
          </cell>
        </row>
        <row r="211">
          <cell r="P211">
            <v>10935</v>
          </cell>
          <cell r="X211">
            <v>516420</v>
          </cell>
        </row>
        <row r="212">
          <cell r="P212">
            <v>10936</v>
          </cell>
          <cell r="X212">
            <v>516422</v>
          </cell>
        </row>
        <row r="213">
          <cell r="P213">
            <v>10937</v>
          </cell>
          <cell r="X213">
            <v>516425</v>
          </cell>
        </row>
        <row r="214">
          <cell r="P214">
            <v>10938</v>
          </cell>
          <cell r="X214">
            <v>516430</v>
          </cell>
        </row>
        <row r="215">
          <cell r="P215">
            <v>10939</v>
          </cell>
          <cell r="X215">
            <v>516435</v>
          </cell>
        </row>
        <row r="216">
          <cell r="P216">
            <v>10940</v>
          </cell>
          <cell r="X216">
            <v>516438</v>
          </cell>
        </row>
        <row r="217">
          <cell r="P217">
            <v>10941</v>
          </cell>
          <cell r="X217">
            <v>516439</v>
          </cell>
        </row>
        <row r="218">
          <cell r="P218">
            <v>10942</v>
          </cell>
          <cell r="X218">
            <v>516440</v>
          </cell>
        </row>
        <row r="219">
          <cell r="P219">
            <v>10943</v>
          </cell>
          <cell r="X219">
            <v>516441</v>
          </cell>
        </row>
        <row r="220">
          <cell r="P220">
            <v>10944</v>
          </cell>
          <cell r="X220">
            <v>516442</v>
          </cell>
        </row>
        <row r="221">
          <cell r="P221">
            <v>10945</v>
          </cell>
          <cell r="X221">
            <v>516443</v>
          </cell>
        </row>
        <row r="222">
          <cell r="P222">
            <v>10946</v>
          </cell>
          <cell r="X222">
            <v>516444</v>
          </cell>
        </row>
        <row r="223">
          <cell r="P223">
            <v>10947</v>
          </cell>
          <cell r="X223">
            <v>516445</v>
          </cell>
        </row>
        <row r="224">
          <cell r="P224">
            <v>10948</v>
          </cell>
          <cell r="X224">
            <v>516446</v>
          </cell>
        </row>
        <row r="225">
          <cell r="P225">
            <v>10949</v>
          </cell>
          <cell r="X225">
            <v>516447</v>
          </cell>
        </row>
        <row r="226">
          <cell r="P226">
            <v>10950</v>
          </cell>
          <cell r="X226">
            <v>516448</v>
          </cell>
        </row>
        <row r="227">
          <cell r="P227">
            <v>10951</v>
          </cell>
          <cell r="X227">
            <v>516449</v>
          </cell>
        </row>
        <row r="228">
          <cell r="P228">
            <v>10952</v>
          </cell>
          <cell r="X228">
            <v>516450</v>
          </cell>
        </row>
        <row r="229">
          <cell r="P229">
            <v>10953</v>
          </cell>
          <cell r="X229">
            <v>516451</v>
          </cell>
        </row>
        <row r="230">
          <cell r="P230">
            <v>10954</v>
          </cell>
          <cell r="X230">
            <v>516452</v>
          </cell>
        </row>
        <row r="231">
          <cell r="P231">
            <v>10955</v>
          </cell>
          <cell r="X231">
            <v>516453</v>
          </cell>
        </row>
        <row r="232">
          <cell r="P232">
            <v>10956</v>
          </cell>
          <cell r="X232">
            <v>516454</v>
          </cell>
        </row>
        <row r="233">
          <cell r="P233">
            <v>10957</v>
          </cell>
          <cell r="X233">
            <v>516455</v>
          </cell>
        </row>
        <row r="234">
          <cell r="P234">
            <v>10958</v>
          </cell>
          <cell r="X234">
            <v>516456</v>
          </cell>
        </row>
        <row r="235">
          <cell r="P235">
            <v>10959</v>
          </cell>
          <cell r="X235">
            <v>516457</v>
          </cell>
        </row>
        <row r="236">
          <cell r="P236">
            <v>10960</v>
          </cell>
          <cell r="X236">
            <v>516460</v>
          </cell>
        </row>
        <row r="237">
          <cell r="P237">
            <v>10961</v>
          </cell>
          <cell r="X237">
            <v>516470</v>
          </cell>
        </row>
        <row r="238">
          <cell r="P238">
            <v>10962</v>
          </cell>
          <cell r="X238">
            <v>516480</v>
          </cell>
        </row>
        <row r="239">
          <cell r="P239">
            <v>10963</v>
          </cell>
          <cell r="X239">
            <v>516490</v>
          </cell>
        </row>
        <row r="240">
          <cell r="P240">
            <v>10964</v>
          </cell>
          <cell r="X240">
            <v>516600</v>
          </cell>
        </row>
        <row r="241">
          <cell r="P241">
            <v>10965</v>
          </cell>
          <cell r="X241">
            <v>516610</v>
          </cell>
        </row>
        <row r="242">
          <cell r="P242">
            <v>10966</v>
          </cell>
          <cell r="X242">
            <v>516661</v>
          </cell>
        </row>
        <row r="243">
          <cell r="P243">
            <v>10967</v>
          </cell>
          <cell r="X243">
            <v>516899</v>
          </cell>
        </row>
        <row r="244">
          <cell r="P244">
            <v>10968</v>
          </cell>
          <cell r="X244">
            <v>516900</v>
          </cell>
        </row>
        <row r="245">
          <cell r="P245">
            <v>10969</v>
          </cell>
          <cell r="X245">
            <v>516910</v>
          </cell>
        </row>
        <row r="246">
          <cell r="P246">
            <v>10970</v>
          </cell>
          <cell r="X246">
            <v>516920</v>
          </cell>
        </row>
        <row r="247">
          <cell r="P247">
            <v>10971</v>
          </cell>
          <cell r="X247">
            <v>516930</v>
          </cell>
        </row>
        <row r="248">
          <cell r="P248">
            <v>10972</v>
          </cell>
          <cell r="X248">
            <v>516950</v>
          </cell>
        </row>
        <row r="249">
          <cell r="P249">
            <v>10973</v>
          </cell>
          <cell r="X249">
            <v>516990</v>
          </cell>
        </row>
        <row r="250">
          <cell r="P250">
            <v>10974</v>
          </cell>
          <cell r="X250">
            <v>516999</v>
          </cell>
        </row>
        <row r="251">
          <cell r="P251">
            <v>10975</v>
          </cell>
          <cell r="X251">
            <v>530005</v>
          </cell>
        </row>
        <row r="252">
          <cell r="P252">
            <v>10976</v>
          </cell>
          <cell r="X252">
            <v>530006</v>
          </cell>
        </row>
        <row r="253">
          <cell r="P253">
            <v>10977</v>
          </cell>
          <cell r="X253">
            <v>530007</v>
          </cell>
        </row>
        <row r="254">
          <cell r="P254">
            <v>10978</v>
          </cell>
          <cell r="X254">
            <v>530009</v>
          </cell>
        </row>
        <row r="255">
          <cell r="P255">
            <v>10979</v>
          </cell>
          <cell r="X255">
            <v>530010</v>
          </cell>
        </row>
        <row r="256">
          <cell r="P256">
            <v>10980</v>
          </cell>
          <cell r="X256">
            <v>530011</v>
          </cell>
        </row>
        <row r="257">
          <cell r="P257">
            <v>10981</v>
          </cell>
          <cell r="X257">
            <v>530015</v>
          </cell>
        </row>
        <row r="258">
          <cell r="P258">
            <v>10982</v>
          </cell>
          <cell r="X258">
            <v>530018</v>
          </cell>
        </row>
        <row r="259">
          <cell r="P259">
            <v>10987</v>
          </cell>
          <cell r="X259">
            <v>530019</v>
          </cell>
        </row>
        <row r="260">
          <cell r="P260">
            <v>10988</v>
          </cell>
          <cell r="X260">
            <v>530020</v>
          </cell>
        </row>
        <row r="261">
          <cell r="P261">
            <v>10989</v>
          </cell>
          <cell r="X261">
            <v>530022</v>
          </cell>
        </row>
        <row r="262">
          <cell r="P262">
            <v>10990</v>
          </cell>
          <cell r="X262">
            <v>530023</v>
          </cell>
        </row>
        <row r="263">
          <cell r="P263">
            <v>10991</v>
          </cell>
          <cell r="X263">
            <v>530024</v>
          </cell>
        </row>
        <row r="264">
          <cell r="P264">
            <v>10992</v>
          </cell>
          <cell r="X264">
            <v>530025</v>
          </cell>
        </row>
        <row r="265">
          <cell r="P265">
            <v>10993</v>
          </cell>
          <cell r="X265">
            <v>530026</v>
          </cell>
        </row>
        <row r="266">
          <cell r="P266">
            <v>10994</v>
          </cell>
          <cell r="X266">
            <v>530030</v>
          </cell>
        </row>
        <row r="267">
          <cell r="P267">
            <v>10995</v>
          </cell>
          <cell r="X267">
            <v>530031</v>
          </cell>
        </row>
        <row r="268">
          <cell r="P268">
            <v>10996</v>
          </cell>
          <cell r="X268">
            <v>530032</v>
          </cell>
        </row>
        <row r="269">
          <cell r="P269">
            <v>10997</v>
          </cell>
          <cell r="X269">
            <v>530035</v>
          </cell>
        </row>
        <row r="270">
          <cell r="P270">
            <v>10998</v>
          </cell>
          <cell r="X270">
            <v>530040</v>
          </cell>
        </row>
        <row r="271">
          <cell r="P271">
            <v>10999</v>
          </cell>
          <cell r="X271">
            <v>530042</v>
          </cell>
        </row>
        <row r="272">
          <cell r="P272">
            <v>11000</v>
          </cell>
          <cell r="X272">
            <v>530045</v>
          </cell>
        </row>
        <row r="273">
          <cell r="P273">
            <v>11001</v>
          </cell>
          <cell r="X273">
            <v>530046</v>
          </cell>
        </row>
        <row r="274">
          <cell r="P274">
            <v>11002</v>
          </cell>
          <cell r="X274">
            <v>530047</v>
          </cell>
        </row>
        <row r="275">
          <cell r="P275">
            <v>11003</v>
          </cell>
          <cell r="X275">
            <v>530048</v>
          </cell>
        </row>
        <row r="276">
          <cell r="P276">
            <v>11004</v>
          </cell>
          <cell r="X276">
            <v>530049</v>
          </cell>
        </row>
        <row r="277">
          <cell r="P277">
            <v>11005</v>
          </cell>
          <cell r="X277">
            <v>530050</v>
          </cell>
        </row>
        <row r="278">
          <cell r="P278">
            <v>11006</v>
          </cell>
          <cell r="X278">
            <v>530055</v>
          </cell>
        </row>
        <row r="279">
          <cell r="P279">
            <v>11009</v>
          </cell>
          <cell r="X279">
            <v>530056</v>
          </cell>
        </row>
        <row r="280">
          <cell r="P280">
            <v>11013</v>
          </cell>
          <cell r="X280">
            <v>530057</v>
          </cell>
        </row>
        <row r="281">
          <cell r="P281">
            <v>11021</v>
          </cell>
          <cell r="X281">
            <v>530060</v>
          </cell>
        </row>
        <row r="282">
          <cell r="P282">
            <v>11025</v>
          </cell>
          <cell r="X282">
            <v>530065</v>
          </cell>
        </row>
        <row r="283">
          <cell r="P283">
            <v>11027</v>
          </cell>
          <cell r="X283">
            <v>530070</v>
          </cell>
        </row>
        <row r="284">
          <cell r="P284">
            <v>11028</v>
          </cell>
          <cell r="X284">
            <v>530071</v>
          </cell>
        </row>
        <row r="285">
          <cell r="P285">
            <v>11029</v>
          </cell>
          <cell r="X285">
            <v>530072</v>
          </cell>
        </row>
        <row r="286">
          <cell r="P286">
            <v>11030</v>
          </cell>
          <cell r="X286">
            <v>530073</v>
          </cell>
        </row>
        <row r="287">
          <cell r="P287">
            <v>11031</v>
          </cell>
          <cell r="X287">
            <v>530074</v>
          </cell>
        </row>
        <row r="288">
          <cell r="P288">
            <v>11032</v>
          </cell>
          <cell r="X288">
            <v>530075</v>
          </cell>
        </row>
        <row r="289">
          <cell r="P289">
            <v>11033</v>
          </cell>
          <cell r="X289">
            <v>530077</v>
          </cell>
        </row>
        <row r="290">
          <cell r="P290">
            <v>11034</v>
          </cell>
          <cell r="X290">
            <v>530078</v>
          </cell>
        </row>
        <row r="291">
          <cell r="P291">
            <v>11035</v>
          </cell>
          <cell r="X291">
            <v>530080</v>
          </cell>
        </row>
        <row r="292">
          <cell r="P292">
            <v>11036</v>
          </cell>
          <cell r="X292">
            <v>530085</v>
          </cell>
        </row>
        <row r="293">
          <cell r="P293">
            <v>11037</v>
          </cell>
          <cell r="X293">
            <v>530086</v>
          </cell>
        </row>
        <row r="294">
          <cell r="P294">
            <v>11038</v>
          </cell>
          <cell r="X294">
            <v>530090</v>
          </cell>
        </row>
        <row r="295">
          <cell r="P295">
            <v>11039</v>
          </cell>
          <cell r="X295">
            <v>530094</v>
          </cell>
        </row>
        <row r="296">
          <cell r="P296">
            <v>11040</v>
          </cell>
          <cell r="X296">
            <v>530095</v>
          </cell>
        </row>
        <row r="297">
          <cell r="P297">
            <v>11041</v>
          </cell>
          <cell r="X297">
            <v>530096</v>
          </cell>
        </row>
        <row r="298">
          <cell r="P298">
            <v>11042</v>
          </cell>
          <cell r="X298">
            <v>530100</v>
          </cell>
        </row>
        <row r="299">
          <cell r="P299">
            <v>11043</v>
          </cell>
          <cell r="X299">
            <v>530105</v>
          </cell>
        </row>
        <row r="300">
          <cell r="P300">
            <v>11044</v>
          </cell>
          <cell r="X300">
            <v>530110</v>
          </cell>
        </row>
        <row r="301">
          <cell r="P301">
            <v>11045</v>
          </cell>
          <cell r="X301">
            <v>530111</v>
          </cell>
        </row>
        <row r="302">
          <cell r="P302">
            <v>11046</v>
          </cell>
          <cell r="X302">
            <v>530112</v>
          </cell>
        </row>
        <row r="303">
          <cell r="P303">
            <v>11047</v>
          </cell>
          <cell r="X303">
            <v>530114</v>
          </cell>
        </row>
        <row r="304">
          <cell r="P304">
            <v>11048</v>
          </cell>
          <cell r="X304">
            <v>530115</v>
          </cell>
        </row>
        <row r="305">
          <cell r="P305">
            <v>11049</v>
          </cell>
          <cell r="X305">
            <v>530120</v>
          </cell>
        </row>
        <row r="306">
          <cell r="P306">
            <v>11050</v>
          </cell>
          <cell r="X306">
            <v>530125</v>
          </cell>
        </row>
        <row r="307">
          <cell r="P307">
            <v>11051</v>
          </cell>
          <cell r="X307">
            <v>530130</v>
          </cell>
        </row>
        <row r="308">
          <cell r="P308">
            <v>11052</v>
          </cell>
          <cell r="X308">
            <v>530131</v>
          </cell>
        </row>
        <row r="309">
          <cell r="P309">
            <v>11053</v>
          </cell>
          <cell r="X309">
            <v>530132</v>
          </cell>
        </row>
        <row r="310">
          <cell r="P310">
            <v>11054</v>
          </cell>
          <cell r="X310">
            <v>530135</v>
          </cell>
        </row>
        <row r="311">
          <cell r="P311">
            <v>11055</v>
          </cell>
          <cell r="X311">
            <v>530140</v>
          </cell>
        </row>
        <row r="312">
          <cell r="P312">
            <v>11056</v>
          </cell>
          <cell r="X312">
            <v>530142</v>
          </cell>
        </row>
        <row r="313">
          <cell r="P313">
            <v>11057</v>
          </cell>
          <cell r="X313">
            <v>530143</v>
          </cell>
        </row>
        <row r="314">
          <cell r="P314">
            <v>11058</v>
          </cell>
          <cell r="X314">
            <v>530145</v>
          </cell>
        </row>
        <row r="315">
          <cell r="P315">
            <v>11059</v>
          </cell>
          <cell r="X315">
            <v>530148</v>
          </cell>
        </row>
        <row r="316">
          <cell r="P316">
            <v>11060</v>
          </cell>
          <cell r="X316">
            <v>530150</v>
          </cell>
        </row>
        <row r="317">
          <cell r="P317">
            <v>11061</v>
          </cell>
          <cell r="X317">
            <v>530151</v>
          </cell>
        </row>
        <row r="318">
          <cell r="P318">
            <v>11062</v>
          </cell>
          <cell r="X318">
            <v>530152</v>
          </cell>
        </row>
        <row r="319">
          <cell r="P319">
            <v>11063</v>
          </cell>
          <cell r="X319">
            <v>530153</v>
          </cell>
        </row>
        <row r="320">
          <cell r="P320">
            <v>11064</v>
          </cell>
          <cell r="X320">
            <v>530154</v>
          </cell>
        </row>
        <row r="321">
          <cell r="P321">
            <v>11065</v>
          </cell>
          <cell r="X321">
            <v>530159</v>
          </cell>
        </row>
        <row r="322">
          <cell r="P322">
            <v>11066</v>
          </cell>
          <cell r="X322">
            <v>530160</v>
          </cell>
        </row>
        <row r="323">
          <cell r="P323">
            <v>11067</v>
          </cell>
          <cell r="X323">
            <v>530185</v>
          </cell>
        </row>
        <row r="324">
          <cell r="P324">
            <v>11070</v>
          </cell>
          <cell r="X324">
            <v>530190</v>
          </cell>
        </row>
        <row r="325">
          <cell r="P325">
            <v>11071</v>
          </cell>
          <cell r="X325">
            <v>530191</v>
          </cell>
        </row>
        <row r="326">
          <cell r="P326">
            <v>11072</v>
          </cell>
          <cell r="X326">
            <v>530195</v>
          </cell>
        </row>
        <row r="327">
          <cell r="P327">
            <v>11073</v>
          </cell>
          <cell r="X327">
            <v>530501</v>
          </cell>
        </row>
        <row r="328">
          <cell r="P328">
            <v>11074</v>
          </cell>
          <cell r="X328">
            <v>530502</v>
          </cell>
        </row>
        <row r="329">
          <cell r="P329">
            <v>11075</v>
          </cell>
          <cell r="X329">
            <v>530503</v>
          </cell>
        </row>
        <row r="330">
          <cell r="P330">
            <v>11076</v>
          </cell>
          <cell r="X330">
            <v>530504</v>
          </cell>
        </row>
        <row r="331">
          <cell r="P331">
            <v>11077</v>
          </cell>
          <cell r="X331">
            <v>530505</v>
          </cell>
        </row>
        <row r="332">
          <cell r="P332">
            <v>11078</v>
          </cell>
          <cell r="X332">
            <v>530820</v>
          </cell>
        </row>
        <row r="333">
          <cell r="P333">
            <v>11079</v>
          </cell>
          <cell r="X333">
            <v>530950</v>
          </cell>
        </row>
        <row r="334">
          <cell r="P334">
            <v>11080</v>
          </cell>
          <cell r="X334">
            <v>530990</v>
          </cell>
        </row>
        <row r="335">
          <cell r="P335">
            <v>11081</v>
          </cell>
          <cell r="X335">
            <v>530999</v>
          </cell>
        </row>
        <row r="336">
          <cell r="P336">
            <v>11082</v>
          </cell>
          <cell r="X336">
            <v>533000</v>
          </cell>
        </row>
        <row r="337">
          <cell r="P337">
            <v>11083</v>
          </cell>
          <cell r="X337">
            <v>535000</v>
          </cell>
        </row>
        <row r="338">
          <cell r="P338">
            <v>11084</v>
          </cell>
          <cell r="X338">
            <v>535007</v>
          </cell>
        </row>
        <row r="339">
          <cell r="P339">
            <v>11085</v>
          </cell>
          <cell r="X339">
            <v>535100</v>
          </cell>
        </row>
        <row r="340">
          <cell r="P340">
            <v>11086</v>
          </cell>
          <cell r="X340">
            <v>535107</v>
          </cell>
        </row>
        <row r="341">
          <cell r="P341">
            <v>11087</v>
          </cell>
          <cell r="X341">
            <v>535110</v>
          </cell>
        </row>
        <row r="342">
          <cell r="P342">
            <v>11088</v>
          </cell>
          <cell r="X342">
            <v>535120</v>
          </cell>
        </row>
        <row r="343">
          <cell r="P343">
            <v>11090</v>
          </cell>
          <cell r="X343">
            <v>535150</v>
          </cell>
        </row>
        <row r="344">
          <cell r="P344">
            <v>11091</v>
          </cell>
          <cell r="X344">
            <v>535151</v>
          </cell>
        </row>
        <row r="345">
          <cell r="P345">
            <v>11092</v>
          </cell>
          <cell r="X345">
            <v>535152</v>
          </cell>
        </row>
        <row r="346">
          <cell r="P346">
            <v>11093</v>
          </cell>
          <cell r="X346">
            <v>535153</v>
          </cell>
        </row>
        <row r="347">
          <cell r="P347">
            <v>11094</v>
          </cell>
          <cell r="X347">
            <v>535154</v>
          </cell>
        </row>
        <row r="348">
          <cell r="P348">
            <v>11095</v>
          </cell>
          <cell r="X348">
            <v>535155</v>
          </cell>
        </row>
        <row r="349">
          <cell r="P349">
            <v>11096</v>
          </cell>
          <cell r="X349">
            <v>535160</v>
          </cell>
        </row>
        <row r="350">
          <cell r="P350">
            <v>11097</v>
          </cell>
          <cell r="X350">
            <v>535200</v>
          </cell>
        </row>
        <row r="351">
          <cell r="P351">
            <v>11098</v>
          </cell>
          <cell r="X351">
            <v>535225</v>
          </cell>
        </row>
        <row r="352">
          <cell r="P352">
            <v>11099</v>
          </cell>
          <cell r="X352">
            <v>535300</v>
          </cell>
        </row>
        <row r="353">
          <cell r="P353">
            <v>11100</v>
          </cell>
          <cell r="X353">
            <v>535999</v>
          </cell>
        </row>
        <row r="354">
          <cell r="P354">
            <v>11101</v>
          </cell>
          <cell r="X354">
            <v>540000</v>
          </cell>
        </row>
        <row r="355">
          <cell r="P355">
            <v>11102</v>
          </cell>
          <cell r="X355">
            <v>540035</v>
          </cell>
        </row>
        <row r="356">
          <cell r="P356">
            <v>11103</v>
          </cell>
          <cell r="X356">
            <v>540050</v>
          </cell>
        </row>
        <row r="357">
          <cell r="P357">
            <v>11104</v>
          </cell>
          <cell r="X357">
            <v>540150</v>
          </cell>
        </row>
        <row r="358">
          <cell r="P358">
            <v>11105</v>
          </cell>
          <cell r="X358">
            <v>540200</v>
          </cell>
        </row>
        <row r="359">
          <cell r="P359">
            <v>11106</v>
          </cell>
          <cell r="X359">
            <v>541000</v>
          </cell>
        </row>
        <row r="360">
          <cell r="P360">
            <v>11107</v>
          </cell>
          <cell r="X360">
            <v>541001</v>
          </cell>
        </row>
        <row r="361">
          <cell r="P361">
            <v>11108</v>
          </cell>
          <cell r="X361">
            <v>541002</v>
          </cell>
        </row>
        <row r="362">
          <cell r="P362">
            <v>11109</v>
          </cell>
          <cell r="X362">
            <v>543000</v>
          </cell>
        </row>
        <row r="363">
          <cell r="P363">
            <v>11110</v>
          </cell>
          <cell r="X363">
            <v>543050</v>
          </cell>
        </row>
        <row r="364">
          <cell r="P364">
            <v>11111</v>
          </cell>
          <cell r="X364">
            <v>543055</v>
          </cell>
        </row>
        <row r="365">
          <cell r="P365">
            <v>11112</v>
          </cell>
          <cell r="X365">
            <v>544000</v>
          </cell>
        </row>
        <row r="366">
          <cell r="P366">
            <v>11113</v>
          </cell>
          <cell r="X366">
            <v>545000</v>
          </cell>
        </row>
        <row r="367">
          <cell r="P367">
            <v>11114</v>
          </cell>
          <cell r="X367">
            <v>545002</v>
          </cell>
        </row>
        <row r="368">
          <cell r="P368">
            <v>11115</v>
          </cell>
          <cell r="X368">
            <v>545009</v>
          </cell>
        </row>
        <row r="369">
          <cell r="P369">
            <v>11116</v>
          </cell>
          <cell r="X369">
            <v>545050</v>
          </cell>
        </row>
        <row r="370">
          <cell r="P370">
            <v>11117</v>
          </cell>
          <cell r="X370">
            <v>545060</v>
          </cell>
        </row>
        <row r="371">
          <cell r="P371">
            <v>11118</v>
          </cell>
          <cell r="X371">
            <v>545090</v>
          </cell>
        </row>
        <row r="372">
          <cell r="P372">
            <v>11119</v>
          </cell>
          <cell r="X372">
            <v>545100</v>
          </cell>
        </row>
        <row r="373">
          <cell r="P373">
            <v>11120</v>
          </cell>
          <cell r="X373">
            <v>545140</v>
          </cell>
        </row>
        <row r="374">
          <cell r="P374">
            <v>11123</v>
          </cell>
          <cell r="X374">
            <v>545150</v>
          </cell>
        </row>
        <row r="375">
          <cell r="P375">
            <v>11124</v>
          </cell>
          <cell r="X375">
            <v>545160</v>
          </cell>
        </row>
        <row r="376">
          <cell r="P376">
            <v>11139</v>
          </cell>
          <cell r="X376">
            <v>545166</v>
          </cell>
        </row>
        <row r="377">
          <cell r="P377">
            <v>11140</v>
          </cell>
          <cell r="X377">
            <v>545168</v>
          </cell>
        </row>
        <row r="378">
          <cell r="P378">
            <v>11141</v>
          </cell>
          <cell r="X378">
            <v>545169</v>
          </cell>
        </row>
        <row r="379">
          <cell r="P379">
            <v>11278</v>
          </cell>
          <cell r="X379">
            <v>545170</v>
          </cell>
        </row>
        <row r="380">
          <cell r="P380">
            <v>11279</v>
          </cell>
          <cell r="X380">
            <v>545190</v>
          </cell>
        </row>
        <row r="381">
          <cell r="P381">
            <v>11280</v>
          </cell>
          <cell r="X381">
            <v>545200</v>
          </cell>
        </row>
        <row r="382">
          <cell r="P382">
            <v>11281</v>
          </cell>
          <cell r="X382">
            <v>545210</v>
          </cell>
        </row>
        <row r="383">
          <cell r="P383">
            <v>11282</v>
          </cell>
          <cell r="X383">
            <v>545225</v>
          </cell>
        </row>
        <row r="384">
          <cell r="P384">
            <v>11283</v>
          </cell>
          <cell r="X384">
            <v>545230</v>
          </cell>
        </row>
        <row r="385">
          <cell r="P385">
            <v>11284</v>
          </cell>
          <cell r="X385">
            <v>545240</v>
          </cell>
        </row>
        <row r="386">
          <cell r="P386">
            <v>11285</v>
          </cell>
          <cell r="X386">
            <v>545250</v>
          </cell>
        </row>
        <row r="387">
          <cell r="P387">
            <v>11286</v>
          </cell>
          <cell r="X387">
            <v>545261</v>
          </cell>
        </row>
        <row r="388">
          <cell r="P388">
            <v>11287</v>
          </cell>
          <cell r="X388">
            <v>545263</v>
          </cell>
        </row>
        <row r="389">
          <cell r="P389">
            <v>11288</v>
          </cell>
          <cell r="X389">
            <v>545266</v>
          </cell>
        </row>
        <row r="390">
          <cell r="P390">
            <v>11289</v>
          </cell>
          <cell r="X390">
            <v>545267</v>
          </cell>
        </row>
        <row r="391">
          <cell r="P391">
            <v>11290</v>
          </cell>
          <cell r="X391">
            <v>545268</v>
          </cell>
        </row>
        <row r="392">
          <cell r="P392">
            <v>11291</v>
          </cell>
          <cell r="X392">
            <v>545270</v>
          </cell>
        </row>
        <row r="393">
          <cell r="P393">
            <v>11292</v>
          </cell>
          <cell r="X393">
            <v>545271</v>
          </cell>
        </row>
        <row r="394">
          <cell r="P394">
            <v>11293</v>
          </cell>
          <cell r="X394">
            <v>545272</v>
          </cell>
        </row>
        <row r="395">
          <cell r="P395">
            <v>11294</v>
          </cell>
          <cell r="X395">
            <v>545280</v>
          </cell>
        </row>
        <row r="396">
          <cell r="P396">
            <v>11295</v>
          </cell>
          <cell r="X396">
            <v>545281</v>
          </cell>
        </row>
        <row r="397">
          <cell r="P397">
            <v>11296</v>
          </cell>
          <cell r="X397">
            <v>545290</v>
          </cell>
        </row>
        <row r="398">
          <cell r="P398">
            <v>11297</v>
          </cell>
          <cell r="X398">
            <v>545310</v>
          </cell>
        </row>
        <row r="399">
          <cell r="P399">
            <v>11298</v>
          </cell>
          <cell r="X399">
            <v>545330</v>
          </cell>
        </row>
        <row r="400">
          <cell r="P400">
            <v>11299</v>
          </cell>
          <cell r="X400">
            <v>545350</v>
          </cell>
        </row>
        <row r="401">
          <cell r="P401">
            <v>11300</v>
          </cell>
          <cell r="X401">
            <v>545400</v>
          </cell>
        </row>
        <row r="402">
          <cell r="P402">
            <v>11301</v>
          </cell>
          <cell r="X402">
            <v>545450</v>
          </cell>
        </row>
        <row r="403">
          <cell r="P403">
            <v>11302</v>
          </cell>
          <cell r="X403">
            <v>545500</v>
          </cell>
        </row>
        <row r="404">
          <cell r="P404">
            <v>11303</v>
          </cell>
          <cell r="X404">
            <v>545502</v>
          </cell>
        </row>
        <row r="405">
          <cell r="P405">
            <v>11304</v>
          </cell>
          <cell r="X405">
            <v>545510</v>
          </cell>
        </row>
        <row r="406">
          <cell r="P406">
            <v>11305</v>
          </cell>
          <cell r="X406">
            <v>545520</v>
          </cell>
        </row>
        <row r="407">
          <cell r="P407">
            <v>11306</v>
          </cell>
          <cell r="X407">
            <v>545550</v>
          </cell>
        </row>
        <row r="408">
          <cell r="P408">
            <v>11307</v>
          </cell>
          <cell r="X408">
            <v>545820</v>
          </cell>
        </row>
        <row r="409">
          <cell r="P409">
            <v>11308</v>
          </cell>
          <cell r="X409">
            <v>545910</v>
          </cell>
        </row>
        <row r="410">
          <cell r="P410">
            <v>11309</v>
          </cell>
          <cell r="X410">
            <v>545940</v>
          </cell>
        </row>
        <row r="411">
          <cell r="P411">
            <v>11310</v>
          </cell>
          <cell r="X411">
            <v>545990</v>
          </cell>
        </row>
        <row r="412">
          <cell r="P412">
            <v>11311</v>
          </cell>
          <cell r="X412">
            <v>545999</v>
          </cell>
        </row>
        <row r="413">
          <cell r="P413">
            <v>11312</v>
          </cell>
          <cell r="X413">
            <v>546150</v>
          </cell>
        </row>
        <row r="414">
          <cell r="P414">
            <v>11313</v>
          </cell>
          <cell r="X414">
            <v>546950</v>
          </cell>
        </row>
        <row r="415">
          <cell r="P415">
            <v>11314</v>
          </cell>
          <cell r="X415">
            <v>546960</v>
          </cell>
        </row>
        <row r="416">
          <cell r="P416">
            <v>11315</v>
          </cell>
          <cell r="X416">
            <v>547050</v>
          </cell>
        </row>
        <row r="417">
          <cell r="P417">
            <v>11316</v>
          </cell>
          <cell r="X417">
            <v>547950</v>
          </cell>
        </row>
        <row r="418">
          <cell r="P418">
            <v>11317</v>
          </cell>
          <cell r="X418">
            <v>548000</v>
          </cell>
        </row>
        <row r="419">
          <cell r="P419">
            <v>11318</v>
          </cell>
          <cell r="X419">
            <v>548018</v>
          </cell>
        </row>
        <row r="420">
          <cell r="P420">
            <v>11319</v>
          </cell>
          <cell r="X420">
            <v>548050</v>
          </cell>
        </row>
        <row r="421">
          <cell r="P421">
            <v>11320</v>
          </cell>
          <cell r="X421">
            <v>548051</v>
          </cell>
        </row>
        <row r="422">
          <cell r="P422">
            <v>11321</v>
          </cell>
          <cell r="X422">
            <v>548112</v>
          </cell>
        </row>
        <row r="423">
          <cell r="P423">
            <v>11322</v>
          </cell>
          <cell r="X423">
            <v>548114</v>
          </cell>
        </row>
        <row r="424">
          <cell r="P424">
            <v>11323</v>
          </cell>
          <cell r="X424">
            <v>548115</v>
          </cell>
        </row>
        <row r="425">
          <cell r="P425">
            <v>11324</v>
          </cell>
          <cell r="X425">
            <v>548116</v>
          </cell>
        </row>
        <row r="426">
          <cell r="P426">
            <v>11325</v>
          </cell>
          <cell r="X426">
            <v>548522</v>
          </cell>
        </row>
        <row r="427">
          <cell r="P427">
            <v>11326</v>
          </cell>
          <cell r="X427">
            <v>548530</v>
          </cell>
        </row>
        <row r="428">
          <cell r="P428">
            <v>11327</v>
          </cell>
          <cell r="X428">
            <v>548950</v>
          </cell>
        </row>
        <row r="429">
          <cell r="P429">
            <v>11328</v>
          </cell>
          <cell r="X429">
            <v>549000</v>
          </cell>
        </row>
        <row r="430">
          <cell r="P430">
            <v>11329</v>
          </cell>
          <cell r="X430">
            <v>549050</v>
          </cell>
        </row>
        <row r="431">
          <cell r="P431">
            <v>11330</v>
          </cell>
          <cell r="X431">
            <v>549082</v>
          </cell>
        </row>
        <row r="432">
          <cell r="P432">
            <v>11331</v>
          </cell>
          <cell r="X432">
            <v>549085</v>
          </cell>
        </row>
        <row r="433">
          <cell r="P433">
            <v>11332</v>
          </cell>
          <cell r="X433">
            <v>549086</v>
          </cell>
        </row>
        <row r="434">
          <cell r="P434">
            <v>11333</v>
          </cell>
          <cell r="X434">
            <v>549087</v>
          </cell>
        </row>
        <row r="435">
          <cell r="P435">
            <v>11334</v>
          </cell>
          <cell r="X435">
            <v>549088</v>
          </cell>
        </row>
        <row r="436">
          <cell r="P436">
            <v>11335</v>
          </cell>
          <cell r="X436">
            <v>549089</v>
          </cell>
        </row>
        <row r="437">
          <cell r="P437">
            <v>11336</v>
          </cell>
          <cell r="X437">
            <v>549090</v>
          </cell>
        </row>
        <row r="438">
          <cell r="P438">
            <v>11337</v>
          </cell>
          <cell r="X438">
            <v>549091</v>
          </cell>
        </row>
        <row r="439">
          <cell r="P439">
            <v>11338</v>
          </cell>
          <cell r="X439">
            <v>549092</v>
          </cell>
        </row>
        <row r="440">
          <cell r="P440">
            <v>11339</v>
          </cell>
          <cell r="X440">
            <v>549093</v>
          </cell>
        </row>
        <row r="441">
          <cell r="P441">
            <v>11340</v>
          </cell>
          <cell r="X441">
            <v>549094</v>
          </cell>
        </row>
        <row r="442">
          <cell r="P442">
            <v>11341</v>
          </cell>
          <cell r="X442">
            <v>549095</v>
          </cell>
        </row>
        <row r="443">
          <cell r="P443">
            <v>11342</v>
          </cell>
          <cell r="X443">
            <v>549096</v>
          </cell>
        </row>
        <row r="444">
          <cell r="P444">
            <v>11343</v>
          </cell>
          <cell r="X444">
            <v>549097</v>
          </cell>
        </row>
        <row r="445">
          <cell r="P445">
            <v>11344</v>
          </cell>
          <cell r="X445">
            <v>549098</v>
          </cell>
        </row>
        <row r="446">
          <cell r="P446">
            <v>11345</v>
          </cell>
          <cell r="X446">
            <v>549099</v>
          </cell>
        </row>
        <row r="447">
          <cell r="P447">
            <v>11346</v>
          </cell>
          <cell r="X447">
            <v>549150</v>
          </cell>
        </row>
        <row r="448">
          <cell r="P448">
            <v>11347</v>
          </cell>
          <cell r="X448">
            <v>549152</v>
          </cell>
        </row>
        <row r="449">
          <cell r="P449">
            <v>11348</v>
          </cell>
          <cell r="X449">
            <v>549153</v>
          </cell>
        </row>
        <row r="450">
          <cell r="P450">
            <v>11349</v>
          </cell>
          <cell r="X450">
            <v>549154</v>
          </cell>
        </row>
        <row r="451">
          <cell r="P451">
            <v>11350</v>
          </cell>
          <cell r="X451">
            <v>549155</v>
          </cell>
        </row>
        <row r="452">
          <cell r="P452">
            <v>11351</v>
          </cell>
          <cell r="X452">
            <v>549156</v>
          </cell>
        </row>
        <row r="453">
          <cell r="P453">
            <v>11352</v>
          </cell>
          <cell r="X453">
            <v>549157</v>
          </cell>
        </row>
        <row r="454">
          <cell r="P454">
            <v>11353</v>
          </cell>
          <cell r="X454">
            <v>549158</v>
          </cell>
        </row>
        <row r="455">
          <cell r="P455">
            <v>11354</v>
          </cell>
          <cell r="X455">
            <v>549175</v>
          </cell>
        </row>
        <row r="456">
          <cell r="P456">
            <v>11355</v>
          </cell>
          <cell r="X456">
            <v>549201</v>
          </cell>
        </row>
        <row r="457">
          <cell r="P457">
            <v>11356</v>
          </cell>
          <cell r="X457">
            <v>549202</v>
          </cell>
        </row>
        <row r="458">
          <cell r="P458">
            <v>11357</v>
          </cell>
          <cell r="X458">
            <v>549300</v>
          </cell>
        </row>
        <row r="459">
          <cell r="P459">
            <v>11358</v>
          </cell>
          <cell r="X459">
            <v>549301</v>
          </cell>
        </row>
        <row r="460">
          <cell r="P460">
            <v>11359</v>
          </cell>
          <cell r="X460">
            <v>549302</v>
          </cell>
        </row>
        <row r="461">
          <cell r="P461">
            <v>11360</v>
          </cell>
          <cell r="X461">
            <v>549303</v>
          </cell>
        </row>
        <row r="462">
          <cell r="P462">
            <v>11361</v>
          </cell>
          <cell r="X462">
            <v>549999</v>
          </cell>
        </row>
        <row r="463">
          <cell r="P463">
            <v>11362</v>
          </cell>
          <cell r="X463">
            <v>550500</v>
          </cell>
        </row>
        <row r="464">
          <cell r="P464">
            <v>11363</v>
          </cell>
          <cell r="X464">
            <v>550700</v>
          </cell>
        </row>
        <row r="465">
          <cell r="P465">
            <v>11364</v>
          </cell>
          <cell r="X465">
            <v>550701</v>
          </cell>
        </row>
        <row r="466">
          <cell r="P466">
            <v>11365</v>
          </cell>
          <cell r="X466">
            <v>550720</v>
          </cell>
        </row>
        <row r="467">
          <cell r="P467">
            <v>11366</v>
          </cell>
          <cell r="X467">
            <v>550750</v>
          </cell>
        </row>
        <row r="468">
          <cell r="P468">
            <v>11367</v>
          </cell>
          <cell r="X468">
            <v>550770</v>
          </cell>
        </row>
        <row r="469">
          <cell r="P469">
            <v>11368</v>
          </cell>
          <cell r="X469">
            <v>550776</v>
          </cell>
        </row>
        <row r="470">
          <cell r="P470">
            <v>11369</v>
          </cell>
          <cell r="X470">
            <v>551000</v>
          </cell>
        </row>
        <row r="471">
          <cell r="P471">
            <v>11370</v>
          </cell>
          <cell r="X471">
            <v>553110</v>
          </cell>
        </row>
        <row r="472">
          <cell r="P472">
            <v>11371</v>
          </cell>
          <cell r="X472">
            <v>553400</v>
          </cell>
        </row>
        <row r="473">
          <cell r="P473">
            <v>11372</v>
          </cell>
          <cell r="X473">
            <v>553401</v>
          </cell>
        </row>
        <row r="474">
          <cell r="P474">
            <v>11373</v>
          </cell>
          <cell r="X474">
            <v>553402</v>
          </cell>
        </row>
        <row r="475">
          <cell r="P475">
            <v>11374</v>
          </cell>
          <cell r="X475">
            <v>553403</v>
          </cell>
        </row>
        <row r="476">
          <cell r="P476">
            <v>11375</v>
          </cell>
          <cell r="X476">
            <v>553404</v>
          </cell>
        </row>
        <row r="477">
          <cell r="P477">
            <v>11376</v>
          </cell>
          <cell r="X477">
            <v>553405</v>
          </cell>
        </row>
        <row r="478">
          <cell r="P478">
            <v>11377</v>
          </cell>
          <cell r="X478">
            <v>553406</v>
          </cell>
        </row>
        <row r="479">
          <cell r="P479">
            <v>11378</v>
          </cell>
          <cell r="X479">
            <v>553407</v>
          </cell>
        </row>
        <row r="480">
          <cell r="P480">
            <v>11379</v>
          </cell>
          <cell r="X480">
            <v>553408</v>
          </cell>
        </row>
        <row r="481">
          <cell r="P481">
            <v>11380</v>
          </cell>
          <cell r="X481">
            <v>553500</v>
          </cell>
        </row>
        <row r="482">
          <cell r="P482">
            <v>11381</v>
          </cell>
          <cell r="X482">
            <v>554000</v>
          </cell>
        </row>
        <row r="483">
          <cell r="P483">
            <v>11382</v>
          </cell>
          <cell r="X483">
            <v>554100</v>
          </cell>
        </row>
        <row r="484">
          <cell r="P484">
            <v>11383</v>
          </cell>
          <cell r="X484">
            <v>554403</v>
          </cell>
        </row>
        <row r="485">
          <cell r="P485">
            <v>11384</v>
          </cell>
          <cell r="X485">
            <v>554409</v>
          </cell>
        </row>
        <row r="486">
          <cell r="P486">
            <v>11385</v>
          </cell>
          <cell r="X486">
            <v>554420</v>
          </cell>
        </row>
        <row r="487">
          <cell r="P487">
            <v>11386</v>
          </cell>
          <cell r="X487">
            <v>554435</v>
          </cell>
        </row>
        <row r="488">
          <cell r="P488">
            <v>11387</v>
          </cell>
          <cell r="X488">
            <v>554450</v>
          </cell>
        </row>
        <row r="489">
          <cell r="P489">
            <v>11388</v>
          </cell>
          <cell r="X489">
            <v>554700</v>
          </cell>
        </row>
        <row r="490">
          <cell r="P490">
            <v>11389</v>
          </cell>
          <cell r="X490">
            <v>554701</v>
          </cell>
        </row>
        <row r="491">
          <cell r="P491">
            <v>11390</v>
          </cell>
          <cell r="X491">
            <v>554702</v>
          </cell>
        </row>
        <row r="492">
          <cell r="P492">
            <v>11391</v>
          </cell>
          <cell r="X492">
            <v>554805</v>
          </cell>
        </row>
        <row r="493">
          <cell r="P493">
            <v>11392</v>
          </cell>
          <cell r="X493">
            <v>554807</v>
          </cell>
        </row>
        <row r="494">
          <cell r="P494">
            <v>11393</v>
          </cell>
          <cell r="X494">
            <v>554808</v>
          </cell>
        </row>
        <row r="495">
          <cell r="P495">
            <v>11394</v>
          </cell>
          <cell r="X495">
            <v>554810</v>
          </cell>
        </row>
        <row r="496">
          <cell r="P496">
            <v>11395</v>
          </cell>
          <cell r="X496">
            <v>554815</v>
          </cell>
        </row>
        <row r="497">
          <cell r="P497">
            <v>11396</v>
          </cell>
          <cell r="X497">
            <v>554816</v>
          </cell>
        </row>
        <row r="498">
          <cell r="P498">
            <v>11397</v>
          </cell>
          <cell r="X498">
            <v>554820</v>
          </cell>
        </row>
        <row r="499">
          <cell r="P499">
            <v>11398</v>
          </cell>
          <cell r="X499">
            <v>554821</v>
          </cell>
        </row>
        <row r="500">
          <cell r="P500">
            <v>11399</v>
          </cell>
          <cell r="X500">
            <v>554829</v>
          </cell>
        </row>
        <row r="501">
          <cell r="P501">
            <v>11400</v>
          </cell>
          <cell r="X501">
            <v>554830</v>
          </cell>
        </row>
        <row r="502">
          <cell r="P502">
            <v>11401</v>
          </cell>
          <cell r="X502">
            <v>554890</v>
          </cell>
        </row>
        <row r="503">
          <cell r="P503">
            <v>11402</v>
          </cell>
          <cell r="X503">
            <v>566600</v>
          </cell>
        </row>
        <row r="504">
          <cell r="P504">
            <v>11403</v>
          </cell>
          <cell r="X504">
            <v>566700</v>
          </cell>
        </row>
        <row r="505">
          <cell r="P505">
            <v>11404</v>
          </cell>
          <cell r="X505">
            <v>566710</v>
          </cell>
        </row>
        <row r="506">
          <cell r="P506">
            <v>11405</v>
          </cell>
          <cell r="X506">
            <v>566901</v>
          </cell>
        </row>
        <row r="507">
          <cell r="P507">
            <v>11406</v>
          </cell>
          <cell r="X507">
            <v>566906</v>
          </cell>
        </row>
        <row r="508">
          <cell r="P508">
            <v>11407</v>
          </cell>
          <cell r="X508">
            <v>566907</v>
          </cell>
        </row>
        <row r="509">
          <cell r="P509">
            <v>11408</v>
          </cell>
          <cell r="X509">
            <v>580500</v>
          </cell>
        </row>
        <row r="510">
          <cell r="P510">
            <v>11409</v>
          </cell>
          <cell r="X510">
            <v>580501</v>
          </cell>
        </row>
        <row r="511">
          <cell r="P511">
            <v>11410</v>
          </cell>
          <cell r="X511">
            <v>580700</v>
          </cell>
        </row>
        <row r="512">
          <cell r="P512">
            <v>11411</v>
          </cell>
          <cell r="X512">
            <v>580899</v>
          </cell>
        </row>
        <row r="513">
          <cell r="P513">
            <v>11412</v>
          </cell>
          <cell r="X513">
            <v>582100</v>
          </cell>
        </row>
        <row r="514">
          <cell r="P514">
            <v>11413</v>
          </cell>
          <cell r="X514">
            <v>582300</v>
          </cell>
        </row>
        <row r="515">
          <cell r="P515">
            <v>11414</v>
          </cell>
          <cell r="X515">
            <v>582320</v>
          </cell>
        </row>
        <row r="516">
          <cell r="P516">
            <v>11415</v>
          </cell>
          <cell r="X516">
            <v>582400</v>
          </cell>
        </row>
        <row r="517">
          <cell r="P517">
            <v>11416</v>
          </cell>
          <cell r="X517">
            <v>582450</v>
          </cell>
        </row>
        <row r="518">
          <cell r="P518">
            <v>11417</v>
          </cell>
          <cell r="X518">
            <v>582500</v>
          </cell>
        </row>
        <row r="519">
          <cell r="P519">
            <v>11418</v>
          </cell>
          <cell r="X519">
            <v>582600</v>
          </cell>
        </row>
        <row r="520">
          <cell r="P520">
            <v>11419</v>
          </cell>
          <cell r="X520">
            <v>583300</v>
          </cell>
        </row>
        <row r="521">
          <cell r="P521">
            <v>11420</v>
          </cell>
          <cell r="X521">
            <v>610000</v>
          </cell>
        </row>
        <row r="522">
          <cell r="P522">
            <v>11421</v>
          </cell>
          <cell r="X522">
            <v>610001</v>
          </cell>
        </row>
        <row r="523">
          <cell r="P523">
            <v>11422</v>
          </cell>
          <cell r="X523">
            <v>610002</v>
          </cell>
        </row>
        <row r="524">
          <cell r="P524">
            <v>11423</v>
          </cell>
          <cell r="X524">
            <v>610003</v>
          </cell>
        </row>
        <row r="525">
          <cell r="P525">
            <v>11424</v>
          </cell>
          <cell r="X525">
            <v>610004</v>
          </cell>
        </row>
        <row r="526">
          <cell r="P526">
            <v>11425</v>
          </cell>
          <cell r="X526">
            <v>610005</v>
          </cell>
        </row>
        <row r="527">
          <cell r="P527">
            <v>11426</v>
          </cell>
          <cell r="X527">
            <v>610006</v>
          </cell>
        </row>
        <row r="528">
          <cell r="P528">
            <v>11427</v>
          </cell>
          <cell r="X528">
            <v>610011</v>
          </cell>
        </row>
        <row r="529">
          <cell r="P529">
            <v>11428</v>
          </cell>
          <cell r="X529">
            <v>610015</v>
          </cell>
        </row>
        <row r="530">
          <cell r="P530">
            <v>11429</v>
          </cell>
          <cell r="X530">
            <v>610016</v>
          </cell>
        </row>
        <row r="531">
          <cell r="P531">
            <v>11430</v>
          </cell>
          <cell r="X531">
            <v>610017</v>
          </cell>
        </row>
        <row r="532">
          <cell r="P532">
            <v>11431</v>
          </cell>
          <cell r="X532">
            <v>610019</v>
          </cell>
        </row>
        <row r="533">
          <cell r="P533">
            <v>11432</v>
          </cell>
          <cell r="X533">
            <v>610020</v>
          </cell>
        </row>
        <row r="534">
          <cell r="P534">
            <v>11433</v>
          </cell>
          <cell r="X534">
            <v>610022</v>
          </cell>
        </row>
        <row r="535">
          <cell r="P535">
            <v>11434</v>
          </cell>
          <cell r="X535">
            <v>610023</v>
          </cell>
        </row>
        <row r="536">
          <cell r="P536">
            <v>11435</v>
          </cell>
          <cell r="X536">
            <v>610031</v>
          </cell>
        </row>
        <row r="537">
          <cell r="P537">
            <v>11436</v>
          </cell>
          <cell r="X537">
            <v>610032</v>
          </cell>
        </row>
        <row r="538">
          <cell r="P538">
            <v>11437</v>
          </cell>
          <cell r="X538">
            <v>610033</v>
          </cell>
        </row>
        <row r="539">
          <cell r="P539">
            <v>11438</v>
          </cell>
          <cell r="X539">
            <v>610035</v>
          </cell>
        </row>
        <row r="540">
          <cell r="P540">
            <v>11439</v>
          </cell>
          <cell r="X540">
            <v>610036</v>
          </cell>
        </row>
        <row r="541">
          <cell r="P541">
            <v>11440</v>
          </cell>
          <cell r="X541">
            <v>610038</v>
          </cell>
        </row>
        <row r="542">
          <cell r="P542">
            <v>11441</v>
          </cell>
          <cell r="X542">
            <v>610039</v>
          </cell>
        </row>
        <row r="543">
          <cell r="P543">
            <v>11442</v>
          </cell>
          <cell r="X543">
            <v>610040</v>
          </cell>
        </row>
        <row r="544">
          <cell r="P544">
            <v>11443</v>
          </cell>
          <cell r="X544">
            <v>610041</v>
          </cell>
        </row>
        <row r="545">
          <cell r="P545">
            <v>11444</v>
          </cell>
          <cell r="X545">
            <v>610042</v>
          </cell>
        </row>
        <row r="546">
          <cell r="P546">
            <v>11445</v>
          </cell>
          <cell r="X546">
            <v>610047</v>
          </cell>
        </row>
        <row r="547">
          <cell r="P547">
            <v>11446</v>
          </cell>
          <cell r="X547">
            <v>610048</v>
          </cell>
        </row>
        <row r="548">
          <cell r="P548">
            <v>11447</v>
          </cell>
          <cell r="X548">
            <v>610049</v>
          </cell>
        </row>
        <row r="549">
          <cell r="P549">
            <v>11448</v>
          </cell>
          <cell r="X549">
            <v>610050</v>
          </cell>
        </row>
        <row r="550">
          <cell r="P550">
            <v>11449</v>
          </cell>
          <cell r="X550">
            <v>610054</v>
          </cell>
        </row>
        <row r="551">
          <cell r="P551">
            <v>11450</v>
          </cell>
          <cell r="X551">
            <v>610065</v>
          </cell>
        </row>
        <row r="552">
          <cell r="P552">
            <v>11451</v>
          </cell>
          <cell r="X552">
            <v>610066</v>
          </cell>
        </row>
        <row r="553">
          <cell r="P553">
            <v>11452</v>
          </cell>
          <cell r="X553">
            <v>610072</v>
          </cell>
        </row>
        <row r="554">
          <cell r="P554">
            <v>11453</v>
          </cell>
          <cell r="X554">
            <v>610084</v>
          </cell>
        </row>
        <row r="555">
          <cell r="P555">
            <v>11454</v>
          </cell>
          <cell r="X555">
            <v>610085</v>
          </cell>
        </row>
        <row r="556">
          <cell r="P556">
            <v>11455</v>
          </cell>
          <cell r="X556">
            <v>610089</v>
          </cell>
        </row>
        <row r="557">
          <cell r="P557">
            <v>11456</v>
          </cell>
          <cell r="X557">
            <v>610090</v>
          </cell>
        </row>
        <row r="558">
          <cell r="P558">
            <v>11457</v>
          </cell>
          <cell r="X558">
            <v>610091</v>
          </cell>
        </row>
        <row r="559">
          <cell r="P559">
            <v>11458</v>
          </cell>
          <cell r="X559">
            <v>610092</v>
          </cell>
        </row>
        <row r="560">
          <cell r="P560">
            <v>11459</v>
          </cell>
          <cell r="X560">
            <v>610093</v>
          </cell>
        </row>
        <row r="561">
          <cell r="P561">
            <v>11460</v>
          </cell>
          <cell r="X561">
            <v>610094</v>
          </cell>
        </row>
        <row r="562">
          <cell r="P562">
            <v>11461</v>
          </cell>
          <cell r="X562">
            <v>610095</v>
          </cell>
        </row>
        <row r="563">
          <cell r="P563">
            <v>11462</v>
          </cell>
          <cell r="X563">
            <v>610099</v>
          </cell>
        </row>
        <row r="564">
          <cell r="P564">
            <v>11463</v>
          </cell>
          <cell r="X564">
            <v>610104</v>
          </cell>
        </row>
        <row r="565">
          <cell r="P565">
            <v>11464</v>
          </cell>
          <cell r="X565">
            <v>610105</v>
          </cell>
        </row>
        <row r="566">
          <cell r="P566">
            <v>11465</v>
          </cell>
          <cell r="X566">
            <v>610114</v>
          </cell>
        </row>
        <row r="567">
          <cell r="P567">
            <v>11466</v>
          </cell>
          <cell r="X567">
            <v>610301</v>
          </cell>
        </row>
        <row r="568">
          <cell r="P568">
            <v>11467</v>
          </cell>
          <cell r="X568">
            <v>610303</v>
          </cell>
        </row>
        <row r="569">
          <cell r="P569">
            <v>11468</v>
          </cell>
          <cell r="X569">
            <v>610304</v>
          </cell>
        </row>
        <row r="570">
          <cell r="P570">
            <v>11469</v>
          </cell>
          <cell r="X570">
            <v>610305</v>
          </cell>
        </row>
        <row r="571">
          <cell r="P571">
            <v>11470</v>
          </cell>
          <cell r="X571">
            <v>610307</v>
          </cell>
        </row>
        <row r="572">
          <cell r="P572">
            <v>11471</v>
          </cell>
          <cell r="X572">
            <v>610311</v>
          </cell>
        </row>
        <row r="573">
          <cell r="P573">
            <v>11472</v>
          </cell>
          <cell r="X573">
            <v>610316</v>
          </cell>
        </row>
        <row r="574">
          <cell r="P574">
            <v>11473</v>
          </cell>
          <cell r="X574">
            <v>610317</v>
          </cell>
        </row>
        <row r="575">
          <cell r="P575">
            <v>11474</v>
          </cell>
          <cell r="X575">
            <v>610319</v>
          </cell>
        </row>
        <row r="576">
          <cell r="P576">
            <v>11475</v>
          </cell>
          <cell r="X576">
            <v>610322</v>
          </cell>
        </row>
        <row r="577">
          <cell r="P577">
            <v>11476</v>
          </cell>
          <cell r="X577">
            <v>610323</v>
          </cell>
        </row>
        <row r="578">
          <cell r="P578">
            <v>11477</v>
          </cell>
          <cell r="X578">
            <v>610324</v>
          </cell>
        </row>
        <row r="579">
          <cell r="P579">
            <v>11478</v>
          </cell>
          <cell r="X579">
            <v>610326</v>
          </cell>
        </row>
        <row r="580">
          <cell r="P580">
            <v>11479</v>
          </cell>
          <cell r="X580">
            <v>610327</v>
          </cell>
        </row>
        <row r="581">
          <cell r="P581">
            <v>11480</v>
          </cell>
          <cell r="X581">
            <v>610328</v>
          </cell>
        </row>
        <row r="582">
          <cell r="P582">
            <v>11481</v>
          </cell>
          <cell r="X582">
            <v>610331</v>
          </cell>
        </row>
        <row r="583">
          <cell r="P583">
            <v>11482</v>
          </cell>
          <cell r="X583">
            <v>610332</v>
          </cell>
        </row>
        <row r="584">
          <cell r="P584">
            <v>11483</v>
          </cell>
          <cell r="X584">
            <v>610333</v>
          </cell>
        </row>
        <row r="585">
          <cell r="P585">
            <v>11484</v>
          </cell>
          <cell r="X585">
            <v>610335</v>
          </cell>
        </row>
        <row r="586">
          <cell r="P586">
            <v>11485</v>
          </cell>
          <cell r="X586">
            <v>610338</v>
          </cell>
        </row>
        <row r="587">
          <cell r="P587">
            <v>11486</v>
          </cell>
          <cell r="X587">
            <v>610341</v>
          </cell>
        </row>
        <row r="588">
          <cell r="P588">
            <v>11487</v>
          </cell>
          <cell r="X588">
            <v>610344</v>
          </cell>
        </row>
        <row r="589">
          <cell r="P589">
            <v>11488</v>
          </cell>
          <cell r="X589">
            <v>610346</v>
          </cell>
        </row>
        <row r="590">
          <cell r="P590">
            <v>11489</v>
          </cell>
          <cell r="X590">
            <v>610352</v>
          </cell>
        </row>
        <row r="591">
          <cell r="P591">
            <v>11490</v>
          </cell>
          <cell r="X591">
            <v>610360</v>
          </cell>
        </row>
        <row r="592">
          <cell r="P592">
            <v>11491</v>
          </cell>
          <cell r="X592">
            <v>610365</v>
          </cell>
        </row>
        <row r="593">
          <cell r="P593">
            <v>11492</v>
          </cell>
          <cell r="X593">
            <v>610371</v>
          </cell>
        </row>
        <row r="594">
          <cell r="P594">
            <v>11493</v>
          </cell>
          <cell r="X594">
            <v>610372</v>
          </cell>
        </row>
        <row r="595">
          <cell r="P595">
            <v>11494</v>
          </cell>
          <cell r="X595">
            <v>610373</v>
          </cell>
        </row>
        <row r="596">
          <cell r="P596">
            <v>11495</v>
          </cell>
          <cell r="X596">
            <v>610374</v>
          </cell>
        </row>
        <row r="597">
          <cell r="P597">
            <v>11496</v>
          </cell>
          <cell r="X597">
            <v>610375</v>
          </cell>
        </row>
        <row r="598">
          <cell r="P598">
            <v>11497</v>
          </cell>
          <cell r="X598">
            <v>610376</v>
          </cell>
        </row>
        <row r="599">
          <cell r="P599">
            <v>11498</v>
          </cell>
          <cell r="X599">
            <v>610377</v>
          </cell>
        </row>
        <row r="600">
          <cell r="P600">
            <v>11499</v>
          </cell>
          <cell r="X600">
            <v>610380</v>
          </cell>
        </row>
        <row r="601">
          <cell r="P601">
            <v>11500</v>
          </cell>
          <cell r="X601">
            <v>610381</v>
          </cell>
        </row>
        <row r="602">
          <cell r="P602">
            <v>11501</v>
          </cell>
          <cell r="X602">
            <v>610387</v>
          </cell>
        </row>
        <row r="603">
          <cell r="P603">
            <v>11502</v>
          </cell>
          <cell r="X603">
            <v>610388</v>
          </cell>
        </row>
        <row r="604">
          <cell r="P604">
            <v>11503</v>
          </cell>
          <cell r="X604">
            <v>610389</v>
          </cell>
        </row>
        <row r="605">
          <cell r="P605">
            <v>11504</v>
          </cell>
          <cell r="X605">
            <v>610393</v>
          </cell>
        </row>
        <row r="606">
          <cell r="P606">
            <v>11505</v>
          </cell>
          <cell r="X606">
            <v>610396</v>
          </cell>
        </row>
        <row r="607">
          <cell r="P607">
            <v>11506</v>
          </cell>
          <cell r="X607">
            <v>610413</v>
          </cell>
        </row>
        <row r="608">
          <cell r="P608">
            <v>11507</v>
          </cell>
          <cell r="X608">
            <v>610414</v>
          </cell>
        </row>
        <row r="609">
          <cell r="P609">
            <v>11508</v>
          </cell>
          <cell r="X609">
            <v>610416</v>
          </cell>
        </row>
        <row r="610">
          <cell r="P610">
            <v>11509</v>
          </cell>
          <cell r="X610">
            <v>610418</v>
          </cell>
        </row>
        <row r="611">
          <cell r="P611">
            <v>11510</v>
          </cell>
          <cell r="X611">
            <v>610421</v>
          </cell>
        </row>
        <row r="612">
          <cell r="P612">
            <v>11511</v>
          </cell>
          <cell r="X612">
            <v>610422</v>
          </cell>
        </row>
        <row r="613">
          <cell r="P613">
            <v>11512</v>
          </cell>
          <cell r="X613">
            <v>610423</v>
          </cell>
        </row>
        <row r="614">
          <cell r="P614">
            <v>11513</v>
          </cell>
          <cell r="X614">
            <v>610424</v>
          </cell>
        </row>
        <row r="615">
          <cell r="P615">
            <v>11514</v>
          </cell>
          <cell r="X615">
            <v>610425</v>
          </cell>
        </row>
        <row r="616">
          <cell r="P616">
            <v>11515</v>
          </cell>
          <cell r="X616">
            <v>610426</v>
          </cell>
        </row>
        <row r="617">
          <cell r="P617">
            <v>11516</v>
          </cell>
          <cell r="X617">
            <v>610427</v>
          </cell>
        </row>
        <row r="618">
          <cell r="P618">
            <v>11517</v>
          </cell>
          <cell r="X618">
            <v>610428</v>
          </cell>
        </row>
        <row r="619">
          <cell r="P619">
            <v>11518</v>
          </cell>
          <cell r="X619">
            <v>610429</v>
          </cell>
        </row>
        <row r="620">
          <cell r="P620">
            <v>11519</v>
          </cell>
          <cell r="X620">
            <v>610430</v>
          </cell>
        </row>
        <row r="621">
          <cell r="P621">
            <v>11520</v>
          </cell>
          <cell r="X621">
            <v>610434</v>
          </cell>
        </row>
        <row r="622">
          <cell r="P622">
            <v>11521</v>
          </cell>
          <cell r="X622">
            <v>610435</v>
          </cell>
        </row>
        <row r="623">
          <cell r="P623">
            <v>11522</v>
          </cell>
          <cell r="X623">
            <v>610436</v>
          </cell>
        </row>
        <row r="624">
          <cell r="P624">
            <v>11523</v>
          </cell>
          <cell r="X624">
            <v>610437</v>
          </cell>
        </row>
        <row r="625">
          <cell r="P625">
            <v>11524</v>
          </cell>
          <cell r="X625">
            <v>610438</v>
          </cell>
        </row>
        <row r="626">
          <cell r="P626">
            <v>11525</v>
          </cell>
          <cell r="X626">
            <v>610439</v>
          </cell>
        </row>
        <row r="627">
          <cell r="P627">
            <v>11526</v>
          </cell>
          <cell r="X627">
            <v>610499</v>
          </cell>
        </row>
        <row r="628">
          <cell r="P628">
            <v>11527</v>
          </cell>
          <cell r="X628">
            <v>610503</v>
          </cell>
        </row>
        <row r="629">
          <cell r="P629">
            <v>11553</v>
          </cell>
          <cell r="X629">
            <v>610506</v>
          </cell>
        </row>
        <row r="630">
          <cell r="P630">
            <v>11554</v>
          </cell>
          <cell r="X630">
            <v>610508</v>
          </cell>
        </row>
        <row r="631">
          <cell r="P631">
            <v>11555</v>
          </cell>
          <cell r="X631">
            <v>610517</v>
          </cell>
        </row>
        <row r="632">
          <cell r="P632">
            <v>11556</v>
          </cell>
          <cell r="X632">
            <v>610524</v>
          </cell>
        </row>
        <row r="633">
          <cell r="P633">
            <v>11557</v>
          </cell>
          <cell r="X633">
            <v>620025</v>
          </cell>
        </row>
        <row r="634">
          <cell r="P634">
            <v>11558</v>
          </cell>
          <cell r="X634">
            <v>620425</v>
          </cell>
        </row>
        <row r="635">
          <cell r="P635">
            <v>11559</v>
          </cell>
          <cell r="X635">
            <v>680004</v>
          </cell>
        </row>
        <row r="636">
          <cell r="P636">
            <v>11560</v>
          </cell>
          <cell r="X636">
            <v>690001</v>
          </cell>
        </row>
        <row r="637">
          <cell r="P637">
            <v>11561</v>
          </cell>
          <cell r="X637">
            <v>690002</v>
          </cell>
        </row>
        <row r="638">
          <cell r="P638">
            <v>11562</v>
          </cell>
          <cell r="X638">
            <v>690004</v>
          </cell>
        </row>
        <row r="639">
          <cell r="P639">
            <v>11563</v>
          </cell>
          <cell r="X639">
            <v>690006</v>
          </cell>
        </row>
        <row r="640">
          <cell r="P640">
            <v>11564</v>
          </cell>
          <cell r="X640">
            <v>690007</v>
          </cell>
        </row>
        <row r="641">
          <cell r="P641">
            <v>11565</v>
          </cell>
          <cell r="X641">
            <v>690008</v>
          </cell>
        </row>
        <row r="642">
          <cell r="P642">
            <v>11566</v>
          </cell>
          <cell r="X642">
            <v>690009</v>
          </cell>
        </row>
        <row r="643">
          <cell r="P643">
            <v>11567</v>
          </cell>
          <cell r="X643">
            <v>690010</v>
          </cell>
        </row>
        <row r="644">
          <cell r="P644">
            <v>11593</v>
          </cell>
          <cell r="X644">
            <v>690011</v>
          </cell>
        </row>
        <row r="645">
          <cell r="P645">
            <v>11601</v>
          </cell>
          <cell r="X645">
            <v>690013</v>
          </cell>
        </row>
        <row r="646">
          <cell r="P646">
            <v>11602</v>
          </cell>
          <cell r="X646">
            <v>690014</v>
          </cell>
        </row>
        <row r="647">
          <cell r="P647">
            <v>11607</v>
          </cell>
          <cell r="X647">
            <v>690015</v>
          </cell>
        </row>
        <row r="648">
          <cell r="P648">
            <v>11608</v>
          </cell>
          <cell r="X648">
            <v>690016</v>
          </cell>
        </row>
        <row r="649">
          <cell r="P649">
            <v>11610</v>
          </cell>
          <cell r="X649">
            <v>690017</v>
          </cell>
        </row>
        <row r="650">
          <cell r="P650">
            <v>11611</v>
          </cell>
          <cell r="X650">
            <v>690018</v>
          </cell>
        </row>
        <row r="651">
          <cell r="P651">
            <v>11620</v>
          </cell>
          <cell r="X651">
            <v>690019</v>
          </cell>
        </row>
        <row r="652">
          <cell r="P652">
            <v>11633</v>
          </cell>
          <cell r="X652">
            <v>690021</v>
          </cell>
        </row>
        <row r="653">
          <cell r="P653">
            <v>11634</v>
          </cell>
          <cell r="X653">
            <v>690022</v>
          </cell>
        </row>
        <row r="654">
          <cell r="P654">
            <v>11640</v>
          </cell>
          <cell r="X654">
            <v>690023</v>
          </cell>
        </row>
        <row r="655">
          <cell r="P655">
            <v>11644</v>
          </cell>
          <cell r="X655">
            <v>690024</v>
          </cell>
        </row>
        <row r="656">
          <cell r="P656">
            <v>11646</v>
          </cell>
          <cell r="X656">
            <v>690025</v>
          </cell>
        </row>
        <row r="657">
          <cell r="P657">
            <v>11648</v>
          </cell>
          <cell r="X657">
            <v>690026</v>
          </cell>
        </row>
        <row r="658">
          <cell r="P658">
            <v>11649</v>
          </cell>
          <cell r="X658">
            <v>690031</v>
          </cell>
        </row>
        <row r="659">
          <cell r="P659">
            <v>11651</v>
          </cell>
          <cell r="X659">
            <v>690032</v>
          </cell>
        </row>
        <row r="660">
          <cell r="P660">
            <v>11652</v>
          </cell>
          <cell r="X660">
            <v>690039</v>
          </cell>
        </row>
        <row r="661">
          <cell r="P661">
            <v>11653</v>
          </cell>
          <cell r="X661">
            <v>690040</v>
          </cell>
        </row>
        <row r="662">
          <cell r="P662">
            <v>11654</v>
          </cell>
          <cell r="X662">
            <v>690041</v>
          </cell>
        </row>
        <row r="663">
          <cell r="P663">
            <v>11655</v>
          </cell>
          <cell r="X663">
            <v>690042</v>
          </cell>
        </row>
        <row r="664">
          <cell r="P664">
            <v>11656</v>
          </cell>
          <cell r="X664">
            <v>690043</v>
          </cell>
        </row>
        <row r="665">
          <cell r="P665">
            <v>11658</v>
          </cell>
          <cell r="X665">
            <v>690044</v>
          </cell>
        </row>
        <row r="666">
          <cell r="P666">
            <v>11659</v>
          </cell>
          <cell r="X666">
            <v>690046</v>
          </cell>
        </row>
        <row r="667">
          <cell r="P667">
            <v>11660</v>
          </cell>
          <cell r="X667">
            <v>690053</v>
          </cell>
        </row>
        <row r="668">
          <cell r="P668">
            <v>11661</v>
          </cell>
          <cell r="X668">
            <v>690054</v>
          </cell>
        </row>
        <row r="669">
          <cell r="P669">
            <v>11662</v>
          </cell>
          <cell r="X669">
            <v>690055</v>
          </cell>
        </row>
        <row r="670">
          <cell r="P670">
            <v>11663</v>
          </cell>
          <cell r="X670">
            <v>690056</v>
          </cell>
        </row>
        <row r="671">
          <cell r="P671">
            <v>11664</v>
          </cell>
          <cell r="X671">
            <v>690058</v>
          </cell>
        </row>
        <row r="672">
          <cell r="P672">
            <v>11665</v>
          </cell>
          <cell r="X672">
            <v>690060</v>
          </cell>
        </row>
        <row r="673">
          <cell r="P673">
            <v>11684</v>
          </cell>
          <cell r="X673">
            <v>690100</v>
          </cell>
        </row>
        <row r="674">
          <cell r="P674">
            <v>11685</v>
          </cell>
          <cell r="X674">
            <v>690150</v>
          </cell>
        </row>
        <row r="675">
          <cell r="P675">
            <v>11686</v>
          </cell>
          <cell r="X675">
            <v>690200</v>
          </cell>
        </row>
        <row r="676">
          <cell r="P676">
            <v>11688</v>
          </cell>
          <cell r="X676">
            <v>690300</v>
          </cell>
        </row>
        <row r="677">
          <cell r="P677">
            <v>11689</v>
          </cell>
          <cell r="X677">
            <v>690400</v>
          </cell>
        </row>
        <row r="678">
          <cell r="P678">
            <v>11690</v>
          </cell>
          <cell r="X678">
            <v>690500</v>
          </cell>
        </row>
        <row r="679">
          <cell r="P679">
            <v>11735</v>
          </cell>
          <cell r="X679">
            <v>690600</v>
          </cell>
        </row>
        <row r="680">
          <cell r="P680">
            <v>11736</v>
          </cell>
          <cell r="X680">
            <v>701010</v>
          </cell>
        </row>
        <row r="681">
          <cell r="P681">
            <v>11737</v>
          </cell>
          <cell r="X681">
            <v>701030</v>
          </cell>
        </row>
        <row r="682">
          <cell r="P682">
            <v>11738</v>
          </cell>
          <cell r="X682">
            <v>701040</v>
          </cell>
        </row>
        <row r="683">
          <cell r="P683">
            <v>11739</v>
          </cell>
          <cell r="X683">
            <v>701050</v>
          </cell>
        </row>
        <row r="684">
          <cell r="P684">
            <v>11740</v>
          </cell>
          <cell r="X684">
            <v>701060</v>
          </cell>
        </row>
        <row r="685">
          <cell r="P685">
            <v>11741</v>
          </cell>
          <cell r="X685">
            <v>701070</v>
          </cell>
        </row>
        <row r="686">
          <cell r="P686">
            <v>11744</v>
          </cell>
          <cell r="X686">
            <v>701075</v>
          </cell>
        </row>
        <row r="687">
          <cell r="P687">
            <v>11747</v>
          </cell>
          <cell r="X687">
            <v>750001</v>
          </cell>
        </row>
        <row r="688">
          <cell r="P688">
            <v>11748</v>
          </cell>
          <cell r="X688">
            <v>750004</v>
          </cell>
        </row>
        <row r="689">
          <cell r="P689">
            <v>11749</v>
          </cell>
          <cell r="X689">
            <v>751003</v>
          </cell>
        </row>
        <row r="690">
          <cell r="P690">
            <v>11751</v>
          </cell>
          <cell r="X690">
            <v>751008</v>
          </cell>
        </row>
        <row r="691">
          <cell r="P691">
            <v>11752</v>
          </cell>
          <cell r="X691">
            <v>751016</v>
          </cell>
        </row>
        <row r="692">
          <cell r="P692">
            <v>11753</v>
          </cell>
          <cell r="X692">
            <v>751020</v>
          </cell>
        </row>
        <row r="693">
          <cell r="P693">
            <v>11754</v>
          </cell>
          <cell r="X693">
            <v>887302</v>
          </cell>
        </row>
        <row r="694">
          <cell r="P694">
            <v>11755</v>
          </cell>
          <cell r="X694">
            <v>887304</v>
          </cell>
        </row>
        <row r="695">
          <cell r="P695">
            <v>11757</v>
          </cell>
          <cell r="X695">
            <v>887305</v>
          </cell>
        </row>
        <row r="696">
          <cell r="P696">
            <v>11758</v>
          </cell>
          <cell r="X696">
            <v>887306</v>
          </cell>
        </row>
        <row r="697">
          <cell r="P697">
            <v>11759</v>
          </cell>
          <cell r="X697">
            <v>887307</v>
          </cell>
        </row>
        <row r="698">
          <cell r="P698">
            <v>11760</v>
          </cell>
          <cell r="X698">
            <v>887311</v>
          </cell>
        </row>
        <row r="699">
          <cell r="P699">
            <v>11761</v>
          </cell>
          <cell r="X699">
            <v>887312</v>
          </cell>
        </row>
        <row r="700">
          <cell r="P700">
            <v>11762</v>
          </cell>
          <cell r="X700">
            <v>887550</v>
          </cell>
        </row>
        <row r="701">
          <cell r="P701">
            <v>11763</v>
          </cell>
          <cell r="X701">
            <v>887555</v>
          </cell>
        </row>
        <row r="702">
          <cell r="P702">
            <v>11764</v>
          </cell>
          <cell r="X702">
            <v>887605</v>
          </cell>
        </row>
        <row r="703">
          <cell r="P703">
            <v>11771</v>
          </cell>
          <cell r="X703">
            <v>887606</v>
          </cell>
        </row>
        <row r="704">
          <cell r="P704">
            <v>11818</v>
          </cell>
          <cell r="X704">
            <v>887610</v>
          </cell>
        </row>
        <row r="705">
          <cell r="P705">
            <v>11819</v>
          </cell>
          <cell r="X705">
            <v>887612</v>
          </cell>
        </row>
        <row r="706">
          <cell r="P706">
            <v>11820</v>
          </cell>
          <cell r="X706">
            <v>887615</v>
          </cell>
        </row>
        <row r="707">
          <cell r="P707">
            <v>11821</v>
          </cell>
          <cell r="X707">
            <v>887617</v>
          </cell>
        </row>
        <row r="708">
          <cell r="P708">
            <v>11822</v>
          </cell>
          <cell r="X708">
            <v>887620</v>
          </cell>
        </row>
        <row r="709">
          <cell r="P709">
            <v>11823</v>
          </cell>
          <cell r="X709">
            <v>887621</v>
          </cell>
        </row>
        <row r="710">
          <cell r="P710">
            <v>11824</v>
          </cell>
          <cell r="X710">
            <v>887625</v>
          </cell>
        </row>
        <row r="711">
          <cell r="P711">
            <v>11825</v>
          </cell>
          <cell r="X711">
            <v>887695</v>
          </cell>
        </row>
        <row r="712">
          <cell r="P712">
            <v>11826</v>
          </cell>
          <cell r="X712">
            <v>887696</v>
          </cell>
        </row>
        <row r="713">
          <cell r="P713">
            <v>11827</v>
          </cell>
          <cell r="X713">
            <v>887697</v>
          </cell>
        </row>
        <row r="714">
          <cell r="P714">
            <v>11828</v>
          </cell>
          <cell r="X714">
            <v>887699</v>
          </cell>
        </row>
        <row r="715">
          <cell r="P715">
            <v>11849</v>
          </cell>
          <cell r="X715">
            <v>888940</v>
          </cell>
        </row>
        <row r="716">
          <cell r="P716">
            <v>11855</v>
          </cell>
        </row>
        <row r="717">
          <cell r="P717">
            <v>11856</v>
          </cell>
        </row>
        <row r="718">
          <cell r="P718">
            <v>11858</v>
          </cell>
        </row>
        <row r="719">
          <cell r="P719">
            <v>11862</v>
          </cell>
        </row>
        <row r="720">
          <cell r="P720">
            <v>11863</v>
          </cell>
        </row>
        <row r="721">
          <cell r="P721">
            <v>11873</v>
          </cell>
        </row>
        <row r="722">
          <cell r="P722">
            <v>11874</v>
          </cell>
        </row>
        <row r="723">
          <cell r="P723">
            <v>11875</v>
          </cell>
        </row>
        <row r="724">
          <cell r="P724">
            <v>11891</v>
          </cell>
        </row>
        <row r="725">
          <cell r="P725">
            <v>11896</v>
          </cell>
        </row>
        <row r="726">
          <cell r="P726">
            <v>11898</v>
          </cell>
        </row>
        <row r="727">
          <cell r="P727">
            <v>11899</v>
          </cell>
        </row>
        <row r="728">
          <cell r="P728">
            <v>11934</v>
          </cell>
        </row>
        <row r="729">
          <cell r="P729">
            <v>11950</v>
          </cell>
        </row>
        <row r="730">
          <cell r="P730">
            <v>11951</v>
          </cell>
        </row>
        <row r="731">
          <cell r="P731">
            <v>11954</v>
          </cell>
        </row>
        <row r="732">
          <cell r="P732">
            <v>11955</v>
          </cell>
        </row>
        <row r="733">
          <cell r="P733">
            <v>11956</v>
          </cell>
        </row>
        <row r="734">
          <cell r="P734">
            <v>11957</v>
          </cell>
        </row>
        <row r="735">
          <cell r="P735">
            <v>11958</v>
          </cell>
        </row>
        <row r="736">
          <cell r="P736">
            <v>11959</v>
          </cell>
        </row>
        <row r="737">
          <cell r="P737">
            <v>11960</v>
          </cell>
        </row>
        <row r="738">
          <cell r="P738">
            <v>11961</v>
          </cell>
        </row>
        <row r="739">
          <cell r="P739">
            <v>11966</v>
          </cell>
        </row>
        <row r="740">
          <cell r="P740">
            <v>11971</v>
          </cell>
        </row>
        <row r="741">
          <cell r="P741">
            <v>11972</v>
          </cell>
        </row>
        <row r="742">
          <cell r="P742">
            <v>11974</v>
          </cell>
        </row>
        <row r="743">
          <cell r="P743">
            <v>11982</v>
          </cell>
        </row>
        <row r="744">
          <cell r="P744">
            <v>11983</v>
          </cell>
        </row>
        <row r="745">
          <cell r="P745">
            <v>11984</v>
          </cell>
        </row>
        <row r="746">
          <cell r="P746">
            <v>11986</v>
          </cell>
        </row>
        <row r="747">
          <cell r="P747">
            <v>11988</v>
          </cell>
        </row>
        <row r="748">
          <cell r="P748">
            <v>11989</v>
          </cell>
        </row>
        <row r="749">
          <cell r="P749">
            <v>11991</v>
          </cell>
        </row>
        <row r="750">
          <cell r="P750">
            <v>11992</v>
          </cell>
        </row>
        <row r="751">
          <cell r="P751">
            <v>11993</v>
          </cell>
        </row>
        <row r="752">
          <cell r="P752">
            <v>11994</v>
          </cell>
        </row>
        <row r="753">
          <cell r="P753">
            <v>11995</v>
          </cell>
        </row>
        <row r="754">
          <cell r="P754">
            <v>11996</v>
          </cell>
        </row>
        <row r="755">
          <cell r="P755">
            <v>11999</v>
          </cell>
        </row>
        <row r="756">
          <cell r="P756">
            <v>12000</v>
          </cell>
        </row>
        <row r="757">
          <cell r="P757">
            <v>12001</v>
          </cell>
        </row>
        <row r="758">
          <cell r="P758">
            <v>12002</v>
          </cell>
        </row>
        <row r="759">
          <cell r="P759">
            <v>12016</v>
          </cell>
        </row>
        <row r="760">
          <cell r="P760">
            <v>12017</v>
          </cell>
        </row>
        <row r="761">
          <cell r="P761">
            <v>12020</v>
          </cell>
        </row>
        <row r="762">
          <cell r="P762">
            <v>12021</v>
          </cell>
        </row>
        <row r="763">
          <cell r="P763">
            <v>12022</v>
          </cell>
        </row>
        <row r="764">
          <cell r="P764">
            <v>12023</v>
          </cell>
        </row>
        <row r="765">
          <cell r="P765">
            <v>12024</v>
          </cell>
        </row>
        <row r="766">
          <cell r="P766">
            <v>12025</v>
          </cell>
        </row>
        <row r="767">
          <cell r="P767">
            <v>12026</v>
          </cell>
        </row>
        <row r="768">
          <cell r="P768">
            <v>12027</v>
          </cell>
        </row>
        <row r="769">
          <cell r="P769">
            <v>12028</v>
          </cell>
        </row>
        <row r="770">
          <cell r="P770">
            <v>12029</v>
          </cell>
        </row>
        <row r="771">
          <cell r="P771">
            <v>12031</v>
          </cell>
        </row>
        <row r="772">
          <cell r="P772">
            <v>12034</v>
          </cell>
        </row>
        <row r="773">
          <cell r="P773">
            <v>12035</v>
          </cell>
        </row>
        <row r="774">
          <cell r="P774">
            <v>12036</v>
          </cell>
        </row>
        <row r="775">
          <cell r="P775">
            <v>12037</v>
          </cell>
        </row>
        <row r="776">
          <cell r="P776">
            <v>12038</v>
          </cell>
        </row>
        <row r="777">
          <cell r="P777">
            <v>12039</v>
          </cell>
        </row>
        <row r="778">
          <cell r="P778">
            <v>12041</v>
          </cell>
        </row>
        <row r="779">
          <cell r="P779">
            <v>12042</v>
          </cell>
        </row>
        <row r="780">
          <cell r="P780">
            <v>12060</v>
          </cell>
        </row>
        <row r="781">
          <cell r="P781">
            <v>12061</v>
          </cell>
        </row>
        <row r="782">
          <cell r="P782">
            <v>12062</v>
          </cell>
        </row>
        <row r="783">
          <cell r="P783">
            <v>12063</v>
          </cell>
        </row>
        <row r="784">
          <cell r="P784">
            <v>12065</v>
          </cell>
        </row>
        <row r="785">
          <cell r="P785">
            <v>12066</v>
          </cell>
        </row>
        <row r="786">
          <cell r="P786">
            <v>12069</v>
          </cell>
        </row>
        <row r="787">
          <cell r="P787">
            <v>12070</v>
          </cell>
        </row>
        <row r="788">
          <cell r="P788">
            <v>12073</v>
          </cell>
        </row>
        <row r="789">
          <cell r="P789">
            <v>12076</v>
          </cell>
        </row>
        <row r="790">
          <cell r="P790">
            <v>12077</v>
          </cell>
        </row>
        <row r="791">
          <cell r="P791">
            <v>12078</v>
          </cell>
        </row>
        <row r="792">
          <cell r="P792">
            <v>12079</v>
          </cell>
        </row>
        <row r="793">
          <cell r="P793">
            <v>12080</v>
          </cell>
        </row>
        <row r="794">
          <cell r="P794">
            <v>12087</v>
          </cell>
        </row>
        <row r="795">
          <cell r="P795">
            <v>12088</v>
          </cell>
        </row>
        <row r="796">
          <cell r="P796">
            <v>12092</v>
          </cell>
        </row>
        <row r="797">
          <cell r="P797">
            <v>12093</v>
          </cell>
        </row>
        <row r="798">
          <cell r="P798">
            <v>12094</v>
          </cell>
        </row>
        <row r="799">
          <cell r="P799">
            <v>12095</v>
          </cell>
        </row>
        <row r="800">
          <cell r="P800">
            <v>12096</v>
          </cell>
        </row>
        <row r="801">
          <cell r="P801">
            <v>12097</v>
          </cell>
        </row>
        <row r="802">
          <cell r="P802">
            <v>12098</v>
          </cell>
        </row>
        <row r="803">
          <cell r="P803">
            <v>12099</v>
          </cell>
        </row>
        <row r="804">
          <cell r="P804">
            <v>12101</v>
          </cell>
        </row>
        <row r="805">
          <cell r="P805">
            <v>12147</v>
          </cell>
        </row>
        <row r="806">
          <cell r="P806">
            <v>12149</v>
          </cell>
        </row>
        <row r="807">
          <cell r="P807">
            <v>12150</v>
          </cell>
        </row>
        <row r="808">
          <cell r="P808">
            <v>12151</v>
          </cell>
        </row>
        <row r="809">
          <cell r="P809">
            <v>12152</v>
          </cell>
        </row>
        <row r="810">
          <cell r="P810">
            <v>12153</v>
          </cell>
        </row>
        <row r="811">
          <cell r="P811">
            <v>12154</v>
          </cell>
        </row>
        <row r="812">
          <cell r="P812">
            <v>12156</v>
          </cell>
        </row>
        <row r="813">
          <cell r="P813">
            <v>12157</v>
          </cell>
        </row>
        <row r="814">
          <cell r="P814">
            <v>12158</v>
          </cell>
        </row>
        <row r="815">
          <cell r="P815">
            <v>12159</v>
          </cell>
        </row>
        <row r="816">
          <cell r="P816">
            <v>12163</v>
          </cell>
        </row>
        <row r="817">
          <cell r="P817">
            <v>12165</v>
          </cell>
        </row>
        <row r="818">
          <cell r="P818">
            <v>12166</v>
          </cell>
        </row>
        <row r="819">
          <cell r="P819">
            <v>12169</v>
          </cell>
        </row>
        <row r="820">
          <cell r="P820">
            <v>12171</v>
          </cell>
        </row>
        <row r="821">
          <cell r="P821">
            <v>12173</v>
          </cell>
        </row>
        <row r="822">
          <cell r="P822">
            <v>12176</v>
          </cell>
        </row>
        <row r="823">
          <cell r="P823">
            <v>12179</v>
          </cell>
        </row>
        <row r="824">
          <cell r="P824">
            <v>12202</v>
          </cell>
        </row>
        <row r="825">
          <cell r="P825">
            <v>12203</v>
          </cell>
        </row>
        <row r="826">
          <cell r="P826">
            <v>12205</v>
          </cell>
        </row>
        <row r="827">
          <cell r="P827">
            <v>12206</v>
          </cell>
        </row>
        <row r="828">
          <cell r="P828">
            <v>12207</v>
          </cell>
        </row>
        <row r="829">
          <cell r="P829">
            <v>12208</v>
          </cell>
        </row>
        <row r="830">
          <cell r="P830">
            <v>12209</v>
          </cell>
        </row>
        <row r="831">
          <cell r="P831">
            <v>12210</v>
          </cell>
        </row>
        <row r="832">
          <cell r="P832">
            <v>12211</v>
          </cell>
        </row>
        <row r="833">
          <cell r="P833">
            <v>12212</v>
          </cell>
        </row>
        <row r="834">
          <cell r="P834">
            <v>12213</v>
          </cell>
        </row>
        <row r="835">
          <cell r="P835">
            <v>12214</v>
          </cell>
        </row>
        <row r="836">
          <cell r="P836">
            <v>12215</v>
          </cell>
        </row>
        <row r="837">
          <cell r="P837">
            <v>12216</v>
          </cell>
        </row>
        <row r="838">
          <cell r="P838">
            <v>12217</v>
          </cell>
        </row>
        <row r="839">
          <cell r="P839">
            <v>12218</v>
          </cell>
        </row>
        <row r="840">
          <cell r="P840">
            <v>12219</v>
          </cell>
        </row>
        <row r="841">
          <cell r="P841">
            <v>12220</v>
          </cell>
        </row>
        <row r="842">
          <cell r="P842">
            <v>12221</v>
          </cell>
        </row>
        <row r="843">
          <cell r="P843">
            <v>12222</v>
          </cell>
        </row>
        <row r="844">
          <cell r="P844">
            <v>12223</v>
          </cell>
        </row>
        <row r="845">
          <cell r="P845">
            <v>12224</v>
          </cell>
        </row>
        <row r="846">
          <cell r="P846">
            <v>12225</v>
          </cell>
        </row>
        <row r="847">
          <cell r="P847">
            <v>12247</v>
          </cell>
        </row>
        <row r="848">
          <cell r="P848">
            <v>12248</v>
          </cell>
        </row>
        <row r="849">
          <cell r="P849">
            <v>12249</v>
          </cell>
        </row>
        <row r="850">
          <cell r="P850">
            <v>12250</v>
          </cell>
        </row>
        <row r="851">
          <cell r="P851">
            <v>12251</v>
          </cell>
        </row>
        <row r="852">
          <cell r="P852">
            <v>12252</v>
          </cell>
        </row>
        <row r="853">
          <cell r="P853">
            <v>12253</v>
          </cell>
        </row>
        <row r="854">
          <cell r="P854">
            <v>12254</v>
          </cell>
        </row>
        <row r="855">
          <cell r="P855">
            <v>12255</v>
          </cell>
        </row>
        <row r="856">
          <cell r="P856">
            <v>12256</v>
          </cell>
        </row>
        <row r="857">
          <cell r="P857">
            <v>12257</v>
          </cell>
        </row>
        <row r="858">
          <cell r="P858">
            <v>12258</v>
          </cell>
        </row>
        <row r="859">
          <cell r="P859">
            <v>12259</v>
          </cell>
        </row>
        <row r="860">
          <cell r="P860">
            <v>12260</v>
          </cell>
        </row>
        <row r="861">
          <cell r="P861">
            <v>12261</v>
          </cell>
        </row>
        <row r="862">
          <cell r="P862">
            <v>12262</v>
          </cell>
        </row>
        <row r="863">
          <cell r="P863">
            <v>12263</v>
          </cell>
        </row>
        <row r="864">
          <cell r="P864">
            <v>12264</v>
          </cell>
        </row>
        <row r="865">
          <cell r="P865">
            <v>12265</v>
          </cell>
        </row>
        <row r="866">
          <cell r="P866">
            <v>12266</v>
          </cell>
        </row>
        <row r="867">
          <cell r="P867">
            <v>12267</v>
          </cell>
        </row>
        <row r="868">
          <cell r="P868">
            <v>12268</v>
          </cell>
        </row>
        <row r="869">
          <cell r="P869">
            <v>12269</v>
          </cell>
        </row>
        <row r="870">
          <cell r="P870">
            <v>12270</v>
          </cell>
        </row>
        <row r="871">
          <cell r="P871">
            <v>12293</v>
          </cell>
        </row>
        <row r="872">
          <cell r="P872">
            <v>12341</v>
          </cell>
        </row>
        <row r="873">
          <cell r="P873">
            <v>12342</v>
          </cell>
        </row>
        <row r="874">
          <cell r="P874">
            <v>12343</v>
          </cell>
        </row>
        <row r="875">
          <cell r="P875">
            <v>12344</v>
          </cell>
        </row>
        <row r="876">
          <cell r="P876">
            <v>12345</v>
          </cell>
        </row>
        <row r="877">
          <cell r="P877">
            <v>12350</v>
          </cell>
        </row>
        <row r="878">
          <cell r="P878">
            <v>12351</v>
          </cell>
        </row>
        <row r="879">
          <cell r="P879">
            <v>12352</v>
          </cell>
        </row>
        <row r="880">
          <cell r="P880">
            <v>12353</v>
          </cell>
        </row>
        <row r="881">
          <cell r="P881">
            <v>12354</v>
          </cell>
        </row>
        <row r="882">
          <cell r="P882">
            <v>12355</v>
          </cell>
        </row>
        <row r="883">
          <cell r="P883">
            <v>12356</v>
          </cell>
        </row>
        <row r="884">
          <cell r="P884">
            <v>12357</v>
          </cell>
        </row>
        <row r="885">
          <cell r="P885">
            <v>12358</v>
          </cell>
        </row>
        <row r="886">
          <cell r="P886">
            <v>12359</v>
          </cell>
        </row>
        <row r="887">
          <cell r="P887">
            <v>12382</v>
          </cell>
        </row>
        <row r="888">
          <cell r="P888">
            <v>12383</v>
          </cell>
        </row>
        <row r="889">
          <cell r="P889">
            <v>12384</v>
          </cell>
        </row>
        <row r="890">
          <cell r="P890">
            <v>12406</v>
          </cell>
        </row>
        <row r="891">
          <cell r="P891">
            <v>12407</v>
          </cell>
        </row>
        <row r="892">
          <cell r="P892">
            <v>12408</v>
          </cell>
        </row>
        <row r="893">
          <cell r="P893">
            <v>12434</v>
          </cell>
        </row>
        <row r="894">
          <cell r="P894">
            <v>12435</v>
          </cell>
        </row>
        <row r="895">
          <cell r="P895">
            <v>12436</v>
          </cell>
        </row>
        <row r="896">
          <cell r="P896">
            <v>12438</v>
          </cell>
        </row>
        <row r="897">
          <cell r="P897">
            <v>12439</v>
          </cell>
        </row>
        <row r="898">
          <cell r="P898">
            <v>12441</v>
          </cell>
        </row>
        <row r="899">
          <cell r="P899">
            <v>12442</v>
          </cell>
        </row>
        <row r="900">
          <cell r="P900">
            <v>12444</v>
          </cell>
        </row>
        <row r="901">
          <cell r="P901">
            <v>12445</v>
          </cell>
        </row>
        <row r="902">
          <cell r="P902">
            <v>12446</v>
          </cell>
        </row>
        <row r="903">
          <cell r="P903">
            <v>12447</v>
          </cell>
        </row>
        <row r="904">
          <cell r="P904">
            <v>12448</v>
          </cell>
        </row>
        <row r="905">
          <cell r="P905">
            <v>12449</v>
          </cell>
        </row>
        <row r="906">
          <cell r="P906">
            <v>12450</v>
          </cell>
        </row>
        <row r="907">
          <cell r="P907">
            <v>12459</v>
          </cell>
        </row>
        <row r="908">
          <cell r="P908">
            <v>12460</v>
          </cell>
        </row>
        <row r="909">
          <cell r="P909">
            <v>12462</v>
          </cell>
        </row>
        <row r="910">
          <cell r="P910">
            <v>12464</v>
          </cell>
        </row>
        <row r="911">
          <cell r="P911">
            <v>12465</v>
          </cell>
        </row>
        <row r="912">
          <cell r="P912">
            <v>12472</v>
          </cell>
        </row>
        <row r="913">
          <cell r="P913">
            <v>12534</v>
          </cell>
        </row>
        <row r="914">
          <cell r="P914">
            <v>12535</v>
          </cell>
        </row>
        <row r="915">
          <cell r="P915">
            <v>12536</v>
          </cell>
        </row>
        <row r="916">
          <cell r="P916">
            <v>12537</v>
          </cell>
        </row>
        <row r="917">
          <cell r="P917">
            <v>12538</v>
          </cell>
        </row>
        <row r="918">
          <cell r="P918">
            <v>12539</v>
          </cell>
        </row>
        <row r="919">
          <cell r="P919">
            <v>12540</v>
          </cell>
        </row>
        <row r="920">
          <cell r="P920">
            <v>12541</v>
          </cell>
        </row>
        <row r="921">
          <cell r="P921">
            <v>12542</v>
          </cell>
        </row>
        <row r="922">
          <cell r="P922">
            <v>12543</v>
          </cell>
        </row>
        <row r="923">
          <cell r="P923">
            <v>12544</v>
          </cell>
        </row>
        <row r="924">
          <cell r="P924">
            <v>12545</v>
          </cell>
        </row>
        <row r="925">
          <cell r="P925">
            <v>12546</v>
          </cell>
        </row>
        <row r="926">
          <cell r="P926">
            <v>12547</v>
          </cell>
        </row>
        <row r="927">
          <cell r="P927">
            <v>12548</v>
          </cell>
        </row>
        <row r="928">
          <cell r="P928">
            <v>12549</v>
          </cell>
        </row>
        <row r="929">
          <cell r="P929">
            <v>12555</v>
          </cell>
        </row>
        <row r="930">
          <cell r="P930">
            <v>12556</v>
          </cell>
        </row>
        <row r="931">
          <cell r="P931">
            <v>12557</v>
          </cell>
        </row>
        <row r="932">
          <cell r="P932">
            <v>12558</v>
          </cell>
        </row>
        <row r="933">
          <cell r="P933">
            <v>12559</v>
          </cell>
        </row>
        <row r="934">
          <cell r="P934">
            <v>12560</v>
          </cell>
        </row>
        <row r="935">
          <cell r="P935">
            <v>12561</v>
          </cell>
        </row>
        <row r="936">
          <cell r="P936">
            <v>12562</v>
          </cell>
        </row>
        <row r="937">
          <cell r="P937">
            <v>12563</v>
          </cell>
        </row>
        <row r="938">
          <cell r="P938">
            <v>12564</v>
          </cell>
        </row>
        <row r="939">
          <cell r="P939">
            <v>12565</v>
          </cell>
        </row>
        <row r="940">
          <cell r="P940">
            <v>12566</v>
          </cell>
        </row>
        <row r="941">
          <cell r="P941">
            <v>12567</v>
          </cell>
        </row>
        <row r="942">
          <cell r="P942">
            <v>12568</v>
          </cell>
        </row>
        <row r="943">
          <cell r="P943">
            <v>12569</v>
          </cell>
        </row>
        <row r="944">
          <cell r="P944">
            <v>12570</v>
          </cell>
        </row>
        <row r="945">
          <cell r="P945">
            <v>12571</v>
          </cell>
        </row>
        <row r="946">
          <cell r="P946">
            <v>12572</v>
          </cell>
        </row>
        <row r="947">
          <cell r="P947">
            <v>12573</v>
          </cell>
        </row>
        <row r="948">
          <cell r="P948">
            <v>12574</v>
          </cell>
        </row>
        <row r="949">
          <cell r="P949">
            <v>12579</v>
          </cell>
        </row>
        <row r="950">
          <cell r="P950">
            <v>12587</v>
          </cell>
        </row>
        <row r="951">
          <cell r="P951">
            <v>12588</v>
          </cell>
        </row>
        <row r="952">
          <cell r="P952">
            <v>12589</v>
          </cell>
        </row>
        <row r="953">
          <cell r="P953">
            <v>12590</v>
          </cell>
        </row>
        <row r="954">
          <cell r="P954">
            <v>12591</v>
          </cell>
        </row>
        <row r="955">
          <cell r="P955">
            <v>12592</v>
          </cell>
        </row>
        <row r="956">
          <cell r="P956">
            <v>12593</v>
          </cell>
        </row>
        <row r="957">
          <cell r="P957">
            <v>12596</v>
          </cell>
        </row>
        <row r="958">
          <cell r="P958">
            <v>12597</v>
          </cell>
        </row>
        <row r="959">
          <cell r="P959">
            <v>12604</v>
          </cell>
        </row>
        <row r="960">
          <cell r="P960">
            <v>12605</v>
          </cell>
        </row>
        <row r="961">
          <cell r="P961">
            <v>12606</v>
          </cell>
        </row>
        <row r="962">
          <cell r="P962">
            <v>12610</v>
          </cell>
        </row>
        <row r="963">
          <cell r="P963">
            <v>12623</v>
          </cell>
        </row>
        <row r="964">
          <cell r="P964">
            <v>12624</v>
          </cell>
        </row>
        <row r="965">
          <cell r="P965">
            <v>12626</v>
          </cell>
        </row>
        <row r="966">
          <cell r="P966">
            <v>12635</v>
          </cell>
        </row>
        <row r="967">
          <cell r="P967">
            <v>12637</v>
          </cell>
        </row>
        <row r="968">
          <cell r="P968">
            <v>12640</v>
          </cell>
        </row>
        <row r="969">
          <cell r="P969">
            <v>12647</v>
          </cell>
        </row>
        <row r="970">
          <cell r="P970">
            <v>12651</v>
          </cell>
        </row>
        <row r="971">
          <cell r="P971">
            <v>12665</v>
          </cell>
        </row>
        <row r="972">
          <cell r="P972">
            <v>12666</v>
          </cell>
        </row>
        <row r="973">
          <cell r="P973">
            <v>12667</v>
          </cell>
        </row>
        <row r="974">
          <cell r="P974">
            <v>12668</v>
          </cell>
        </row>
        <row r="975">
          <cell r="P975">
            <v>12672</v>
          </cell>
        </row>
        <row r="976">
          <cell r="P976">
            <v>12673</v>
          </cell>
        </row>
        <row r="977">
          <cell r="P977">
            <v>12674</v>
          </cell>
        </row>
        <row r="978">
          <cell r="P978">
            <v>12675</v>
          </cell>
        </row>
        <row r="979">
          <cell r="P979">
            <v>12676</v>
          </cell>
        </row>
        <row r="980">
          <cell r="P980">
            <v>12677</v>
          </cell>
        </row>
        <row r="981">
          <cell r="P981">
            <v>12736</v>
          </cell>
        </row>
        <row r="982">
          <cell r="P982">
            <v>12737</v>
          </cell>
        </row>
        <row r="983">
          <cell r="P983">
            <v>12738</v>
          </cell>
        </row>
        <row r="984">
          <cell r="P984">
            <v>12739</v>
          </cell>
        </row>
        <row r="985">
          <cell r="P985">
            <v>12740</v>
          </cell>
        </row>
        <row r="986">
          <cell r="P986">
            <v>12741</v>
          </cell>
        </row>
        <row r="987">
          <cell r="P987">
            <v>12742</v>
          </cell>
        </row>
        <row r="988">
          <cell r="P988">
            <v>12743</v>
          </cell>
        </row>
        <row r="989">
          <cell r="P989">
            <v>12744</v>
          </cell>
        </row>
        <row r="990">
          <cell r="P990">
            <v>12745</v>
          </cell>
        </row>
        <row r="991">
          <cell r="P991">
            <v>12746</v>
          </cell>
        </row>
        <row r="992">
          <cell r="P992">
            <v>12747</v>
          </cell>
        </row>
        <row r="993">
          <cell r="P993">
            <v>12748</v>
          </cell>
        </row>
        <row r="994">
          <cell r="P994">
            <v>12749</v>
          </cell>
        </row>
        <row r="995">
          <cell r="P995">
            <v>12750</v>
          </cell>
        </row>
        <row r="996">
          <cell r="P996">
            <v>12751</v>
          </cell>
        </row>
        <row r="997">
          <cell r="P997">
            <v>12752</v>
          </cell>
        </row>
        <row r="998">
          <cell r="P998">
            <v>12753</v>
          </cell>
        </row>
        <row r="999">
          <cell r="P999">
            <v>12754</v>
          </cell>
        </row>
        <row r="1000">
          <cell r="P1000">
            <v>12755</v>
          </cell>
        </row>
        <row r="1001">
          <cell r="P1001">
            <v>12761</v>
          </cell>
        </row>
        <row r="1002">
          <cell r="P1002">
            <v>12762</v>
          </cell>
        </row>
        <row r="1003">
          <cell r="P1003">
            <v>12773</v>
          </cell>
        </row>
        <row r="1004">
          <cell r="P1004">
            <v>12774</v>
          </cell>
        </row>
        <row r="1005">
          <cell r="P1005">
            <v>12775</v>
          </cell>
        </row>
        <row r="1006">
          <cell r="P1006">
            <v>12776</v>
          </cell>
        </row>
        <row r="1007">
          <cell r="P1007">
            <v>12777</v>
          </cell>
        </row>
        <row r="1008">
          <cell r="P1008">
            <v>12778</v>
          </cell>
        </row>
        <row r="1009">
          <cell r="P1009">
            <v>12779</v>
          </cell>
        </row>
        <row r="1010">
          <cell r="P1010">
            <v>12780</v>
          </cell>
        </row>
        <row r="1011">
          <cell r="P1011">
            <v>12781</v>
          </cell>
        </row>
        <row r="1012">
          <cell r="P1012">
            <v>12782</v>
          </cell>
        </row>
        <row r="1013">
          <cell r="P1013">
            <v>12783</v>
          </cell>
        </row>
        <row r="1014">
          <cell r="P1014">
            <v>12784</v>
          </cell>
        </row>
        <row r="1015">
          <cell r="P1015">
            <v>12793</v>
          </cell>
        </row>
        <row r="1016">
          <cell r="P1016">
            <v>12794</v>
          </cell>
        </row>
        <row r="1017">
          <cell r="P1017">
            <v>12827</v>
          </cell>
        </row>
        <row r="1018">
          <cell r="P1018">
            <v>12832</v>
          </cell>
        </row>
        <row r="1019">
          <cell r="P1019">
            <v>12833</v>
          </cell>
        </row>
        <row r="1020">
          <cell r="P1020">
            <v>12834</v>
          </cell>
        </row>
        <row r="1021">
          <cell r="P1021">
            <v>12835</v>
          </cell>
        </row>
        <row r="1022">
          <cell r="P1022">
            <v>12836</v>
          </cell>
        </row>
        <row r="1023">
          <cell r="P1023">
            <v>12837</v>
          </cell>
        </row>
        <row r="1024">
          <cell r="P1024">
            <v>12841</v>
          </cell>
        </row>
        <row r="1025">
          <cell r="P1025">
            <v>12843</v>
          </cell>
        </row>
        <row r="1026">
          <cell r="P1026">
            <v>12844</v>
          </cell>
        </row>
        <row r="1027">
          <cell r="P1027">
            <v>12848</v>
          </cell>
        </row>
        <row r="1028">
          <cell r="P1028">
            <v>12849</v>
          </cell>
        </row>
        <row r="1029">
          <cell r="P1029">
            <v>12850</v>
          </cell>
        </row>
        <row r="1030">
          <cell r="P1030">
            <v>12852</v>
          </cell>
        </row>
        <row r="1031">
          <cell r="P1031">
            <v>12853</v>
          </cell>
        </row>
        <row r="1032">
          <cell r="P1032">
            <v>12859</v>
          </cell>
        </row>
        <row r="1033">
          <cell r="P1033">
            <v>12860</v>
          </cell>
        </row>
        <row r="1034">
          <cell r="P1034">
            <v>12861</v>
          </cell>
        </row>
        <row r="1035">
          <cell r="P1035">
            <v>12863</v>
          </cell>
        </row>
        <row r="1036">
          <cell r="P1036">
            <v>12864</v>
          </cell>
        </row>
        <row r="1037">
          <cell r="P1037">
            <v>12865</v>
          </cell>
        </row>
        <row r="1038">
          <cell r="P1038">
            <v>12866</v>
          </cell>
        </row>
        <row r="1039">
          <cell r="P1039">
            <v>12867</v>
          </cell>
        </row>
        <row r="1040">
          <cell r="P1040">
            <v>12868</v>
          </cell>
        </row>
        <row r="1041">
          <cell r="P1041">
            <v>12869</v>
          </cell>
        </row>
        <row r="1042">
          <cell r="P1042">
            <v>12870</v>
          </cell>
        </row>
        <row r="1043">
          <cell r="P1043">
            <v>12884</v>
          </cell>
        </row>
        <row r="1044">
          <cell r="P1044">
            <v>12887</v>
          </cell>
        </row>
        <row r="1045">
          <cell r="P1045">
            <v>12888</v>
          </cell>
        </row>
        <row r="1046">
          <cell r="P1046">
            <v>12890</v>
          </cell>
        </row>
        <row r="1047">
          <cell r="P1047">
            <v>12899</v>
          </cell>
        </row>
        <row r="1048">
          <cell r="P1048">
            <v>12902</v>
          </cell>
        </row>
        <row r="1049">
          <cell r="P1049">
            <v>12911</v>
          </cell>
        </row>
        <row r="1050">
          <cell r="P1050">
            <v>13000</v>
          </cell>
        </row>
        <row r="1051">
          <cell r="P1051">
            <v>13001</v>
          </cell>
        </row>
        <row r="1052">
          <cell r="P1052">
            <v>13002</v>
          </cell>
        </row>
        <row r="1053">
          <cell r="P1053">
            <v>13003</v>
          </cell>
        </row>
        <row r="1054">
          <cell r="P1054">
            <v>13008</v>
          </cell>
        </row>
        <row r="1055">
          <cell r="P1055">
            <v>13009</v>
          </cell>
        </row>
        <row r="1056">
          <cell r="P1056">
            <v>13010</v>
          </cell>
        </row>
        <row r="1057">
          <cell r="P1057">
            <v>13011</v>
          </cell>
        </row>
        <row r="1058">
          <cell r="P1058">
            <v>13012</v>
          </cell>
        </row>
        <row r="1059">
          <cell r="P1059">
            <v>13017</v>
          </cell>
        </row>
        <row r="1060">
          <cell r="P1060">
            <v>13021</v>
          </cell>
        </row>
        <row r="1061">
          <cell r="P1061">
            <v>13023</v>
          </cell>
        </row>
        <row r="1062">
          <cell r="P1062">
            <v>13028</v>
          </cell>
        </row>
        <row r="1063">
          <cell r="P1063">
            <v>13056</v>
          </cell>
        </row>
        <row r="1064">
          <cell r="P1064">
            <v>13057</v>
          </cell>
        </row>
        <row r="1065">
          <cell r="P1065">
            <v>13058</v>
          </cell>
        </row>
        <row r="1066">
          <cell r="P1066">
            <v>13059</v>
          </cell>
        </row>
        <row r="1067">
          <cell r="P1067">
            <v>13060</v>
          </cell>
        </row>
        <row r="1068">
          <cell r="P1068">
            <v>13061</v>
          </cell>
        </row>
        <row r="1069">
          <cell r="P1069">
            <v>13062</v>
          </cell>
        </row>
        <row r="1070">
          <cell r="P1070">
            <v>13063</v>
          </cell>
        </row>
        <row r="1071">
          <cell r="P1071">
            <v>13064</v>
          </cell>
        </row>
        <row r="1072">
          <cell r="P1072">
            <v>13065</v>
          </cell>
        </row>
        <row r="1073">
          <cell r="P1073">
            <v>13066</v>
          </cell>
        </row>
        <row r="1074">
          <cell r="P1074">
            <v>13067</v>
          </cell>
        </row>
        <row r="1075">
          <cell r="P1075">
            <v>13068</v>
          </cell>
        </row>
        <row r="1076">
          <cell r="P1076">
            <v>13069</v>
          </cell>
        </row>
        <row r="1077">
          <cell r="P1077">
            <v>13070</v>
          </cell>
        </row>
        <row r="1078">
          <cell r="P1078">
            <v>13071</v>
          </cell>
        </row>
        <row r="1079">
          <cell r="P1079">
            <v>13076</v>
          </cell>
        </row>
        <row r="1080">
          <cell r="P1080">
            <v>13077</v>
          </cell>
        </row>
        <row r="1081">
          <cell r="P1081">
            <v>13078</v>
          </cell>
        </row>
        <row r="1082">
          <cell r="P1082">
            <v>13079</v>
          </cell>
        </row>
        <row r="1083">
          <cell r="P1083">
            <v>13080</v>
          </cell>
        </row>
        <row r="1084">
          <cell r="P1084">
            <v>13081</v>
          </cell>
        </row>
        <row r="1085">
          <cell r="P1085">
            <v>13082</v>
          </cell>
        </row>
        <row r="1086">
          <cell r="P1086">
            <v>13083</v>
          </cell>
        </row>
        <row r="1087">
          <cell r="P1087">
            <v>13084</v>
          </cell>
        </row>
        <row r="1088">
          <cell r="P1088">
            <v>13085</v>
          </cell>
        </row>
        <row r="1089">
          <cell r="P1089">
            <v>13086</v>
          </cell>
        </row>
        <row r="1090">
          <cell r="P1090">
            <v>13087</v>
          </cell>
        </row>
        <row r="1091">
          <cell r="P1091">
            <v>13088</v>
          </cell>
        </row>
        <row r="1092">
          <cell r="P1092">
            <v>13089</v>
          </cell>
        </row>
        <row r="1093">
          <cell r="P1093">
            <v>13090</v>
          </cell>
        </row>
        <row r="1094">
          <cell r="P1094">
            <v>13091</v>
          </cell>
        </row>
        <row r="1095">
          <cell r="P1095">
            <v>13092</v>
          </cell>
        </row>
        <row r="1096">
          <cell r="P1096">
            <v>13104</v>
          </cell>
        </row>
        <row r="1097">
          <cell r="P1097">
            <v>13105</v>
          </cell>
        </row>
        <row r="1098">
          <cell r="P1098">
            <v>13106</v>
          </cell>
        </row>
        <row r="1099">
          <cell r="P1099">
            <v>13107</v>
          </cell>
        </row>
        <row r="1100">
          <cell r="P1100">
            <v>13108</v>
          </cell>
        </row>
        <row r="1101">
          <cell r="P1101">
            <v>13109</v>
          </cell>
        </row>
        <row r="1102">
          <cell r="P1102">
            <v>13116</v>
          </cell>
        </row>
        <row r="1103">
          <cell r="P1103">
            <v>13117</v>
          </cell>
        </row>
        <row r="1104">
          <cell r="P1104">
            <v>13118</v>
          </cell>
        </row>
        <row r="1105">
          <cell r="P1105">
            <v>13120</v>
          </cell>
        </row>
        <row r="1106">
          <cell r="P1106">
            <v>13121</v>
          </cell>
        </row>
        <row r="1107">
          <cell r="P1107">
            <v>13122</v>
          </cell>
        </row>
        <row r="1108">
          <cell r="P1108">
            <v>13123</v>
          </cell>
        </row>
        <row r="1109">
          <cell r="P1109">
            <v>13130</v>
          </cell>
        </row>
        <row r="1110">
          <cell r="P1110">
            <v>13131</v>
          </cell>
        </row>
        <row r="1111">
          <cell r="P1111">
            <v>13132</v>
          </cell>
        </row>
        <row r="1112">
          <cell r="P1112">
            <v>13133</v>
          </cell>
        </row>
        <row r="1113">
          <cell r="P1113">
            <v>13134</v>
          </cell>
        </row>
        <row r="1114">
          <cell r="P1114">
            <v>13135</v>
          </cell>
        </row>
        <row r="1115">
          <cell r="P1115">
            <v>13136</v>
          </cell>
        </row>
        <row r="1116">
          <cell r="P1116">
            <v>13137</v>
          </cell>
        </row>
        <row r="1117">
          <cell r="P1117">
            <v>13144</v>
          </cell>
        </row>
        <row r="1118">
          <cell r="P1118">
            <v>13145</v>
          </cell>
        </row>
        <row r="1119">
          <cell r="P1119">
            <v>13147</v>
          </cell>
        </row>
        <row r="1120">
          <cell r="P1120">
            <v>13152</v>
          </cell>
        </row>
        <row r="1121">
          <cell r="P1121">
            <v>13156</v>
          </cell>
        </row>
        <row r="1122">
          <cell r="P1122">
            <v>13161</v>
          </cell>
        </row>
        <row r="1123">
          <cell r="P1123">
            <v>13206</v>
          </cell>
        </row>
        <row r="1124">
          <cell r="P1124">
            <v>13210</v>
          </cell>
        </row>
        <row r="1125">
          <cell r="P1125">
            <v>13221</v>
          </cell>
        </row>
        <row r="1126">
          <cell r="P1126">
            <v>13229</v>
          </cell>
        </row>
        <row r="1127">
          <cell r="P1127">
            <v>13230</v>
          </cell>
        </row>
        <row r="1128">
          <cell r="P1128">
            <v>13231</v>
          </cell>
        </row>
        <row r="1129">
          <cell r="P1129">
            <v>13232</v>
          </cell>
        </row>
        <row r="1130">
          <cell r="P1130">
            <v>13233</v>
          </cell>
        </row>
        <row r="1131">
          <cell r="P1131">
            <v>13245</v>
          </cell>
        </row>
        <row r="1132">
          <cell r="P1132">
            <v>13246</v>
          </cell>
        </row>
        <row r="1133">
          <cell r="P1133">
            <v>13247</v>
          </cell>
        </row>
        <row r="1134">
          <cell r="P1134">
            <v>13248</v>
          </cell>
        </row>
        <row r="1135">
          <cell r="P1135">
            <v>13249</v>
          </cell>
        </row>
        <row r="1136">
          <cell r="P1136">
            <v>13250</v>
          </cell>
        </row>
        <row r="1137">
          <cell r="P1137">
            <v>13253</v>
          </cell>
        </row>
        <row r="1138">
          <cell r="P1138">
            <v>13254</v>
          </cell>
        </row>
        <row r="1139">
          <cell r="P1139">
            <v>13255</v>
          </cell>
        </row>
        <row r="1140">
          <cell r="P1140">
            <v>13256</v>
          </cell>
        </row>
        <row r="1141">
          <cell r="P1141">
            <v>13260</v>
          </cell>
        </row>
        <row r="1142">
          <cell r="P1142">
            <v>13261</v>
          </cell>
        </row>
        <row r="1143">
          <cell r="P1143">
            <v>13262</v>
          </cell>
        </row>
        <row r="1144">
          <cell r="P1144">
            <v>13263</v>
          </cell>
        </row>
        <row r="1145">
          <cell r="P1145">
            <v>13269</v>
          </cell>
        </row>
        <row r="1146">
          <cell r="P1146">
            <v>13275</v>
          </cell>
        </row>
        <row r="1147">
          <cell r="P1147">
            <v>13276</v>
          </cell>
        </row>
        <row r="1148">
          <cell r="P1148">
            <v>13277</v>
          </cell>
        </row>
        <row r="1149">
          <cell r="P1149">
            <v>13289</v>
          </cell>
        </row>
        <row r="1150">
          <cell r="P1150">
            <v>13294</v>
          </cell>
        </row>
        <row r="1151">
          <cell r="P1151">
            <v>13297</v>
          </cell>
        </row>
        <row r="1152">
          <cell r="P1152">
            <v>13298</v>
          </cell>
        </row>
        <row r="1153">
          <cell r="P1153">
            <v>13299</v>
          </cell>
        </row>
        <row r="1154">
          <cell r="P1154">
            <v>13300</v>
          </cell>
        </row>
        <row r="1155">
          <cell r="P1155">
            <v>13301</v>
          </cell>
        </row>
        <row r="1156">
          <cell r="P1156">
            <v>13304</v>
          </cell>
        </row>
        <row r="1157">
          <cell r="P1157">
            <v>13305</v>
          </cell>
        </row>
        <row r="1158">
          <cell r="P1158">
            <v>13306</v>
          </cell>
        </row>
        <row r="1159">
          <cell r="P1159">
            <v>13312</v>
          </cell>
        </row>
        <row r="1160">
          <cell r="P1160">
            <v>13315</v>
          </cell>
        </row>
        <row r="1161">
          <cell r="P1161">
            <v>13317</v>
          </cell>
        </row>
        <row r="1162">
          <cell r="P1162">
            <v>13318</v>
          </cell>
        </row>
        <row r="1163">
          <cell r="P1163">
            <v>13321</v>
          </cell>
        </row>
        <row r="1164">
          <cell r="P1164">
            <v>13328</v>
          </cell>
        </row>
        <row r="1165">
          <cell r="P1165">
            <v>13332</v>
          </cell>
        </row>
        <row r="1166">
          <cell r="P1166">
            <v>13333</v>
          </cell>
        </row>
        <row r="1167">
          <cell r="P1167">
            <v>13335</v>
          </cell>
        </row>
        <row r="1168">
          <cell r="P1168">
            <v>13336</v>
          </cell>
        </row>
        <row r="1169">
          <cell r="P1169">
            <v>13338</v>
          </cell>
        </row>
        <row r="1170">
          <cell r="P1170">
            <v>13342</v>
          </cell>
        </row>
        <row r="1171">
          <cell r="P1171">
            <v>13345</v>
          </cell>
        </row>
        <row r="1172">
          <cell r="P1172">
            <v>13346</v>
          </cell>
        </row>
        <row r="1173">
          <cell r="P1173">
            <v>13353</v>
          </cell>
        </row>
        <row r="1174">
          <cell r="P1174">
            <v>13370</v>
          </cell>
        </row>
        <row r="1175">
          <cell r="P1175">
            <v>13372</v>
          </cell>
        </row>
        <row r="1176">
          <cell r="P1176">
            <v>13374</v>
          </cell>
        </row>
        <row r="1177">
          <cell r="P1177">
            <v>13376</v>
          </cell>
        </row>
        <row r="1178">
          <cell r="P1178">
            <v>13377</v>
          </cell>
        </row>
        <row r="1179">
          <cell r="P1179">
            <v>13378</v>
          </cell>
        </row>
        <row r="1180">
          <cell r="P1180">
            <v>13380</v>
          </cell>
        </row>
        <row r="1181">
          <cell r="P1181">
            <v>13384</v>
          </cell>
        </row>
        <row r="1182">
          <cell r="P1182">
            <v>13385</v>
          </cell>
        </row>
        <row r="1183">
          <cell r="P1183">
            <v>13399</v>
          </cell>
        </row>
        <row r="1184">
          <cell r="P1184">
            <v>13400</v>
          </cell>
        </row>
        <row r="1185">
          <cell r="P1185">
            <v>13401</v>
          </cell>
        </row>
        <row r="1186">
          <cell r="P1186">
            <v>13406</v>
          </cell>
        </row>
        <row r="1187">
          <cell r="P1187">
            <v>13407</v>
          </cell>
        </row>
        <row r="1188">
          <cell r="P1188">
            <v>13409</v>
          </cell>
        </row>
        <row r="1189">
          <cell r="P1189">
            <v>13411</v>
          </cell>
        </row>
        <row r="1190">
          <cell r="P1190">
            <v>13416</v>
          </cell>
        </row>
        <row r="1191">
          <cell r="P1191">
            <v>13417</v>
          </cell>
        </row>
        <row r="1192">
          <cell r="P1192">
            <v>13418</v>
          </cell>
        </row>
        <row r="1193">
          <cell r="P1193">
            <v>13419</v>
          </cell>
        </row>
        <row r="1194">
          <cell r="P1194">
            <v>13420</v>
          </cell>
        </row>
        <row r="1195">
          <cell r="P1195">
            <v>13421</v>
          </cell>
        </row>
        <row r="1196">
          <cell r="P1196">
            <v>13422</v>
          </cell>
        </row>
        <row r="1197">
          <cell r="P1197">
            <v>13423</v>
          </cell>
        </row>
        <row r="1198">
          <cell r="P1198">
            <v>13424</v>
          </cell>
        </row>
        <row r="1199">
          <cell r="P1199">
            <v>13425</v>
          </cell>
        </row>
        <row r="1200">
          <cell r="P1200">
            <v>13458</v>
          </cell>
        </row>
        <row r="1201">
          <cell r="P1201">
            <v>13459</v>
          </cell>
        </row>
        <row r="1202">
          <cell r="P1202">
            <v>13460</v>
          </cell>
        </row>
        <row r="1203">
          <cell r="P1203">
            <v>13461</v>
          </cell>
        </row>
        <row r="1204">
          <cell r="P1204">
            <v>13462</v>
          </cell>
        </row>
        <row r="1205">
          <cell r="P1205">
            <v>13463</v>
          </cell>
        </row>
        <row r="1206">
          <cell r="P1206">
            <v>13464</v>
          </cell>
        </row>
        <row r="1207">
          <cell r="P1207">
            <v>13465</v>
          </cell>
        </row>
        <row r="1208">
          <cell r="P1208">
            <v>13466</v>
          </cell>
        </row>
        <row r="1209">
          <cell r="P1209">
            <v>13467</v>
          </cell>
        </row>
        <row r="1210">
          <cell r="P1210">
            <v>13468</v>
          </cell>
        </row>
        <row r="1211">
          <cell r="P1211">
            <v>13469</v>
          </cell>
        </row>
        <row r="1212">
          <cell r="P1212">
            <v>13470</v>
          </cell>
        </row>
        <row r="1213">
          <cell r="P1213">
            <v>13471</v>
          </cell>
        </row>
        <row r="1214">
          <cell r="P1214">
            <v>13472</v>
          </cell>
        </row>
        <row r="1215">
          <cell r="P1215">
            <v>13473</v>
          </cell>
        </row>
        <row r="1216">
          <cell r="P1216">
            <v>13479</v>
          </cell>
        </row>
        <row r="1217">
          <cell r="P1217">
            <v>13480</v>
          </cell>
        </row>
        <row r="1218">
          <cell r="P1218">
            <v>13481</v>
          </cell>
        </row>
        <row r="1219">
          <cell r="P1219">
            <v>13482</v>
          </cell>
        </row>
        <row r="1220">
          <cell r="P1220">
            <v>13483</v>
          </cell>
        </row>
        <row r="1221">
          <cell r="P1221">
            <v>13484</v>
          </cell>
        </row>
        <row r="1222">
          <cell r="P1222">
            <v>13485</v>
          </cell>
        </row>
        <row r="1223">
          <cell r="P1223">
            <v>13486</v>
          </cell>
        </row>
        <row r="1224">
          <cell r="P1224">
            <v>13487</v>
          </cell>
        </row>
        <row r="1225">
          <cell r="P1225">
            <v>13488</v>
          </cell>
        </row>
        <row r="1226">
          <cell r="P1226">
            <v>13489</v>
          </cell>
        </row>
        <row r="1227">
          <cell r="P1227">
            <v>13490</v>
          </cell>
        </row>
        <row r="1228">
          <cell r="P1228">
            <v>13491</v>
          </cell>
        </row>
        <row r="1229">
          <cell r="P1229">
            <v>13492</v>
          </cell>
        </row>
        <row r="1230">
          <cell r="P1230">
            <v>13493</v>
          </cell>
        </row>
        <row r="1231">
          <cell r="P1231">
            <v>13522</v>
          </cell>
        </row>
        <row r="1232">
          <cell r="P1232">
            <v>13523</v>
          </cell>
        </row>
        <row r="1233">
          <cell r="P1233">
            <v>13524</v>
          </cell>
        </row>
        <row r="1234">
          <cell r="P1234">
            <v>13525</v>
          </cell>
        </row>
        <row r="1235">
          <cell r="P1235">
            <v>13526</v>
          </cell>
        </row>
        <row r="1236">
          <cell r="P1236">
            <v>13527</v>
          </cell>
        </row>
        <row r="1237">
          <cell r="P1237">
            <v>13528</v>
          </cell>
        </row>
        <row r="1238">
          <cell r="P1238">
            <v>13529</v>
          </cell>
        </row>
        <row r="1239">
          <cell r="P1239">
            <v>13530</v>
          </cell>
        </row>
        <row r="1240">
          <cell r="P1240">
            <v>13531</v>
          </cell>
        </row>
        <row r="1241">
          <cell r="P1241">
            <v>13532</v>
          </cell>
        </row>
        <row r="1242">
          <cell r="P1242">
            <v>13533</v>
          </cell>
        </row>
        <row r="1243">
          <cell r="P1243">
            <v>13534</v>
          </cell>
        </row>
        <row r="1244">
          <cell r="P1244">
            <v>13535</v>
          </cell>
        </row>
        <row r="1245">
          <cell r="P1245">
            <v>13536</v>
          </cell>
        </row>
        <row r="1246">
          <cell r="P1246">
            <v>13537</v>
          </cell>
        </row>
        <row r="1247">
          <cell r="P1247">
            <v>13543</v>
          </cell>
        </row>
        <row r="1248">
          <cell r="P1248">
            <v>13544</v>
          </cell>
        </row>
        <row r="1249">
          <cell r="P1249">
            <v>13545</v>
          </cell>
        </row>
        <row r="1250">
          <cell r="P1250">
            <v>13546</v>
          </cell>
        </row>
        <row r="1251">
          <cell r="P1251">
            <v>13547</v>
          </cell>
        </row>
        <row r="1252">
          <cell r="P1252">
            <v>13548</v>
          </cell>
        </row>
        <row r="1253">
          <cell r="P1253">
            <v>13549</v>
          </cell>
        </row>
        <row r="1254">
          <cell r="P1254">
            <v>13550</v>
          </cell>
        </row>
        <row r="1255">
          <cell r="P1255">
            <v>13551</v>
          </cell>
        </row>
        <row r="1256">
          <cell r="P1256">
            <v>13552</v>
          </cell>
        </row>
        <row r="1257">
          <cell r="P1257">
            <v>13553</v>
          </cell>
        </row>
        <row r="1258">
          <cell r="P1258">
            <v>13554</v>
          </cell>
        </row>
        <row r="1259">
          <cell r="P1259">
            <v>13555</v>
          </cell>
        </row>
        <row r="1260">
          <cell r="P1260">
            <v>13556</v>
          </cell>
        </row>
        <row r="1261">
          <cell r="P1261">
            <v>13557</v>
          </cell>
        </row>
        <row r="1262">
          <cell r="P1262">
            <v>13558</v>
          </cell>
        </row>
        <row r="1263">
          <cell r="P1263">
            <v>13559</v>
          </cell>
        </row>
        <row r="1264">
          <cell r="P1264">
            <v>13562</v>
          </cell>
        </row>
        <row r="1265">
          <cell r="P1265">
            <v>13563</v>
          </cell>
        </row>
        <row r="1266">
          <cell r="P1266">
            <v>13566</v>
          </cell>
        </row>
        <row r="1267">
          <cell r="P1267">
            <v>13569</v>
          </cell>
        </row>
        <row r="1268">
          <cell r="P1268">
            <v>13570</v>
          </cell>
        </row>
        <row r="1269">
          <cell r="P1269">
            <v>13572</v>
          </cell>
        </row>
        <row r="1270">
          <cell r="P1270">
            <v>13579</v>
          </cell>
        </row>
        <row r="1271">
          <cell r="P1271">
            <v>13582</v>
          </cell>
        </row>
        <row r="1272">
          <cell r="P1272">
            <v>13602</v>
          </cell>
        </row>
        <row r="1273">
          <cell r="P1273">
            <v>13618</v>
          </cell>
        </row>
        <row r="1274">
          <cell r="P1274">
            <v>13665</v>
          </cell>
        </row>
        <row r="1275">
          <cell r="P1275">
            <v>13666</v>
          </cell>
        </row>
        <row r="1276">
          <cell r="P1276">
            <v>13667</v>
          </cell>
        </row>
        <row r="1277">
          <cell r="P1277">
            <v>13668</v>
          </cell>
        </row>
        <row r="1278">
          <cell r="P1278">
            <v>13669</v>
          </cell>
        </row>
        <row r="1279">
          <cell r="P1279">
            <v>13670</v>
          </cell>
        </row>
        <row r="1280">
          <cell r="P1280">
            <v>13671</v>
          </cell>
        </row>
        <row r="1281">
          <cell r="P1281">
            <v>13672</v>
          </cell>
        </row>
        <row r="1282">
          <cell r="P1282">
            <v>13673</v>
          </cell>
        </row>
        <row r="1283">
          <cell r="P1283">
            <v>13674</v>
          </cell>
        </row>
        <row r="1284">
          <cell r="P1284">
            <v>13675</v>
          </cell>
        </row>
        <row r="1285">
          <cell r="P1285">
            <v>13676</v>
          </cell>
        </row>
        <row r="1286">
          <cell r="P1286">
            <v>13677</v>
          </cell>
        </row>
        <row r="1287">
          <cell r="P1287">
            <v>13678</v>
          </cell>
        </row>
        <row r="1288">
          <cell r="P1288">
            <v>13679</v>
          </cell>
        </row>
        <row r="1289">
          <cell r="P1289">
            <v>13680</v>
          </cell>
        </row>
        <row r="1290">
          <cell r="P1290">
            <v>13681</v>
          </cell>
        </row>
        <row r="1291">
          <cell r="P1291">
            <v>13682</v>
          </cell>
        </row>
        <row r="1292">
          <cell r="P1292">
            <v>13683</v>
          </cell>
        </row>
        <row r="1293">
          <cell r="P1293">
            <v>13684</v>
          </cell>
        </row>
        <row r="1294">
          <cell r="P1294">
            <v>13685</v>
          </cell>
        </row>
        <row r="1295">
          <cell r="P1295">
            <v>13686</v>
          </cell>
        </row>
        <row r="1296">
          <cell r="P1296">
            <v>13687</v>
          </cell>
        </row>
        <row r="1297">
          <cell r="P1297">
            <v>13688</v>
          </cell>
        </row>
        <row r="1298">
          <cell r="P1298">
            <v>13689</v>
          </cell>
        </row>
        <row r="1299">
          <cell r="P1299">
            <v>13690</v>
          </cell>
        </row>
        <row r="1300">
          <cell r="P1300">
            <v>13691</v>
          </cell>
        </row>
        <row r="1301">
          <cell r="P1301">
            <v>13692</v>
          </cell>
        </row>
        <row r="1302">
          <cell r="P1302">
            <v>13693</v>
          </cell>
        </row>
        <row r="1303">
          <cell r="P1303">
            <v>13694</v>
          </cell>
        </row>
        <row r="1304">
          <cell r="P1304">
            <v>13695</v>
          </cell>
        </row>
        <row r="1305">
          <cell r="P1305">
            <v>13696</v>
          </cell>
        </row>
        <row r="1306">
          <cell r="P1306">
            <v>13697</v>
          </cell>
        </row>
        <row r="1307">
          <cell r="P1307">
            <v>13698</v>
          </cell>
        </row>
        <row r="1308">
          <cell r="P1308">
            <v>13699</v>
          </cell>
        </row>
        <row r="1309">
          <cell r="P1309">
            <v>13700</v>
          </cell>
        </row>
        <row r="1310">
          <cell r="P1310">
            <v>13701</v>
          </cell>
        </row>
        <row r="1311">
          <cell r="P1311">
            <v>13702</v>
          </cell>
        </row>
        <row r="1312">
          <cell r="P1312">
            <v>13703</v>
          </cell>
        </row>
        <row r="1313">
          <cell r="P1313">
            <v>13704</v>
          </cell>
        </row>
        <row r="1314">
          <cell r="P1314">
            <v>13705</v>
          </cell>
        </row>
        <row r="1315">
          <cell r="P1315">
            <v>13706</v>
          </cell>
        </row>
        <row r="1316">
          <cell r="P1316">
            <v>13707</v>
          </cell>
        </row>
        <row r="1317">
          <cell r="P1317">
            <v>13708</v>
          </cell>
        </row>
        <row r="1318">
          <cell r="P1318">
            <v>13709</v>
          </cell>
        </row>
        <row r="1319">
          <cell r="P1319">
            <v>13710</v>
          </cell>
        </row>
        <row r="1320">
          <cell r="P1320">
            <v>13711</v>
          </cell>
        </row>
        <row r="1321">
          <cell r="P1321">
            <v>13712</v>
          </cell>
        </row>
        <row r="1322">
          <cell r="P1322">
            <v>13713</v>
          </cell>
        </row>
        <row r="1323">
          <cell r="P1323">
            <v>13714</v>
          </cell>
        </row>
        <row r="1324">
          <cell r="P1324">
            <v>13715</v>
          </cell>
        </row>
        <row r="1325">
          <cell r="P1325">
            <v>13716</v>
          </cell>
        </row>
        <row r="1326">
          <cell r="P1326">
            <v>13717</v>
          </cell>
        </row>
        <row r="1327">
          <cell r="P1327">
            <v>13718</v>
          </cell>
        </row>
        <row r="1328">
          <cell r="P1328">
            <v>13719</v>
          </cell>
        </row>
        <row r="1329">
          <cell r="P1329">
            <v>13720</v>
          </cell>
        </row>
        <row r="1330">
          <cell r="P1330">
            <v>13721</v>
          </cell>
        </row>
        <row r="1331">
          <cell r="P1331">
            <v>13722</v>
          </cell>
        </row>
        <row r="1332">
          <cell r="P1332">
            <v>13723</v>
          </cell>
        </row>
        <row r="1333">
          <cell r="P1333">
            <v>13724</v>
          </cell>
        </row>
        <row r="1334">
          <cell r="P1334">
            <v>13725</v>
          </cell>
        </row>
        <row r="1335">
          <cell r="P1335">
            <v>13726</v>
          </cell>
        </row>
        <row r="1336">
          <cell r="P1336">
            <v>13727</v>
          </cell>
        </row>
        <row r="1337">
          <cell r="P1337">
            <v>13728</v>
          </cell>
        </row>
        <row r="1338">
          <cell r="P1338">
            <v>13729</v>
          </cell>
        </row>
        <row r="1339">
          <cell r="P1339">
            <v>13730</v>
          </cell>
        </row>
        <row r="1340">
          <cell r="P1340">
            <v>13731</v>
          </cell>
        </row>
        <row r="1341">
          <cell r="P1341">
            <v>13732</v>
          </cell>
        </row>
        <row r="1342">
          <cell r="P1342">
            <v>13733</v>
          </cell>
        </row>
        <row r="1343">
          <cell r="P1343">
            <v>13734</v>
          </cell>
        </row>
        <row r="1344">
          <cell r="P1344">
            <v>13735</v>
          </cell>
        </row>
        <row r="1345">
          <cell r="P1345">
            <v>13736</v>
          </cell>
        </row>
        <row r="1346">
          <cell r="P1346">
            <v>13737</v>
          </cell>
        </row>
        <row r="1347">
          <cell r="P1347">
            <v>13738</v>
          </cell>
        </row>
        <row r="1348">
          <cell r="P1348">
            <v>13739</v>
          </cell>
        </row>
        <row r="1349">
          <cell r="P1349">
            <v>13740</v>
          </cell>
        </row>
        <row r="1350">
          <cell r="P1350">
            <v>13741</v>
          </cell>
        </row>
        <row r="1351">
          <cell r="P1351">
            <v>13742</v>
          </cell>
        </row>
        <row r="1352">
          <cell r="P1352">
            <v>13743</v>
          </cell>
        </row>
        <row r="1353">
          <cell r="P1353">
            <v>13744</v>
          </cell>
        </row>
        <row r="1354">
          <cell r="P1354">
            <v>13777</v>
          </cell>
        </row>
        <row r="1355">
          <cell r="P1355">
            <v>13779</v>
          </cell>
        </row>
        <row r="1356">
          <cell r="P1356">
            <v>13780</v>
          </cell>
        </row>
        <row r="1357">
          <cell r="P1357">
            <v>13783</v>
          </cell>
        </row>
        <row r="1358">
          <cell r="P1358">
            <v>13784</v>
          </cell>
        </row>
        <row r="1359">
          <cell r="P1359">
            <v>13789</v>
          </cell>
        </row>
        <row r="1360">
          <cell r="P1360">
            <v>13790</v>
          </cell>
        </row>
        <row r="1361">
          <cell r="P1361">
            <v>13793</v>
          </cell>
        </row>
        <row r="1362">
          <cell r="P1362">
            <v>13796</v>
          </cell>
        </row>
        <row r="1363">
          <cell r="P1363">
            <v>13797</v>
          </cell>
        </row>
        <row r="1364">
          <cell r="P1364">
            <v>13802</v>
          </cell>
        </row>
        <row r="1365">
          <cell r="P1365">
            <v>13803</v>
          </cell>
        </row>
        <row r="1366">
          <cell r="P1366">
            <v>13804</v>
          </cell>
        </row>
        <row r="1367">
          <cell r="P1367">
            <v>13805</v>
          </cell>
        </row>
        <row r="1368">
          <cell r="P1368">
            <v>13806</v>
          </cell>
        </row>
        <row r="1369">
          <cell r="P1369">
            <v>13807</v>
          </cell>
        </row>
        <row r="1370">
          <cell r="P1370">
            <v>13808</v>
          </cell>
        </row>
        <row r="1371">
          <cell r="P1371">
            <v>13809</v>
          </cell>
        </row>
        <row r="1372">
          <cell r="P1372">
            <v>13810</v>
          </cell>
        </row>
        <row r="1373">
          <cell r="P1373">
            <v>13811</v>
          </cell>
        </row>
        <row r="1374">
          <cell r="P1374">
            <v>13812</v>
          </cell>
        </row>
        <row r="1375">
          <cell r="P1375">
            <v>13813</v>
          </cell>
        </row>
        <row r="1376">
          <cell r="P1376">
            <v>13814</v>
          </cell>
        </row>
        <row r="1377">
          <cell r="P1377">
            <v>13815</v>
          </cell>
        </row>
        <row r="1378">
          <cell r="P1378">
            <v>13816</v>
          </cell>
        </row>
        <row r="1379">
          <cell r="P1379">
            <v>13817</v>
          </cell>
        </row>
        <row r="1380">
          <cell r="P1380">
            <v>13818</v>
          </cell>
        </row>
        <row r="1381">
          <cell r="P1381">
            <v>13819</v>
          </cell>
        </row>
        <row r="1382">
          <cell r="P1382">
            <v>13820</v>
          </cell>
        </row>
        <row r="1383">
          <cell r="P1383">
            <v>13821</v>
          </cell>
        </row>
        <row r="1384">
          <cell r="P1384">
            <v>13822</v>
          </cell>
        </row>
        <row r="1385">
          <cell r="P1385">
            <v>13823</v>
          </cell>
        </row>
        <row r="1386">
          <cell r="P1386">
            <v>13824</v>
          </cell>
        </row>
        <row r="1387">
          <cell r="P1387">
            <v>13825</v>
          </cell>
        </row>
        <row r="1388">
          <cell r="P1388">
            <v>13826</v>
          </cell>
        </row>
        <row r="1389">
          <cell r="P1389">
            <v>13827</v>
          </cell>
        </row>
        <row r="1390">
          <cell r="P1390">
            <v>13828</v>
          </cell>
        </row>
        <row r="1391">
          <cell r="P1391">
            <v>13829</v>
          </cell>
        </row>
        <row r="1392">
          <cell r="P1392">
            <v>13830</v>
          </cell>
        </row>
        <row r="1393">
          <cell r="P1393">
            <v>13831</v>
          </cell>
        </row>
        <row r="1394">
          <cell r="P1394">
            <v>13832</v>
          </cell>
        </row>
        <row r="1395">
          <cell r="P1395">
            <v>13833</v>
          </cell>
        </row>
        <row r="1396">
          <cell r="P1396">
            <v>13839</v>
          </cell>
        </row>
        <row r="1397">
          <cell r="P1397">
            <v>13841</v>
          </cell>
        </row>
        <row r="1398">
          <cell r="P1398">
            <v>13842</v>
          </cell>
        </row>
        <row r="1399">
          <cell r="P1399">
            <v>13843</v>
          </cell>
        </row>
        <row r="1400">
          <cell r="P1400">
            <v>13844</v>
          </cell>
        </row>
        <row r="1401">
          <cell r="P1401">
            <v>13849</v>
          </cell>
        </row>
        <row r="1402">
          <cell r="P1402">
            <v>13862</v>
          </cell>
        </row>
        <row r="1403">
          <cell r="P1403">
            <v>13870</v>
          </cell>
        </row>
        <row r="1404">
          <cell r="P1404">
            <v>13871</v>
          </cell>
        </row>
        <row r="1405">
          <cell r="P1405">
            <v>13872</v>
          </cell>
        </row>
        <row r="1406">
          <cell r="P1406">
            <v>13875</v>
          </cell>
        </row>
        <row r="1407">
          <cell r="P1407">
            <v>13892</v>
          </cell>
        </row>
        <row r="1408">
          <cell r="P1408">
            <v>13893</v>
          </cell>
        </row>
        <row r="1409">
          <cell r="P1409">
            <v>13894</v>
          </cell>
        </row>
        <row r="1410">
          <cell r="P1410">
            <v>13897</v>
          </cell>
        </row>
        <row r="1411">
          <cell r="P1411">
            <v>13900</v>
          </cell>
        </row>
        <row r="1412">
          <cell r="P1412">
            <v>13901</v>
          </cell>
        </row>
        <row r="1413">
          <cell r="P1413">
            <v>13907</v>
          </cell>
        </row>
        <row r="1414">
          <cell r="P1414">
            <v>13915</v>
          </cell>
        </row>
        <row r="1415">
          <cell r="P1415">
            <v>13946</v>
          </cell>
        </row>
        <row r="1416">
          <cell r="P1416">
            <v>13948</v>
          </cell>
        </row>
        <row r="1417">
          <cell r="P1417">
            <v>13949</v>
          </cell>
        </row>
        <row r="1418">
          <cell r="P1418">
            <v>13950</v>
          </cell>
        </row>
        <row r="1419">
          <cell r="P1419">
            <v>13951</v>
          </cell>
        </row>
        <row r="1420">
          <cell r="P1420">
            <v>13952</v>
          </cell>
        </row>
        <row r="1421">
          <cell r="P1421">
            <v>13953</v>
          </cell>
        </row>
        <row r="1422">
          <cell r="P1422">
            <v>13954</v>
          </cell>
        </row>
        <row r="1423">
          <cell r="P1423">
            <v>13957</v>
          </cell>
        </row>
        <row r="1424">
          <cell r="P1424">
            <v>13959</v>
          </cell>
        </row>
        <row r="1425">
          <cell r="P1425">
            <v>13960</v>
          </cell>
        </row>
        <row r="1426">
          <cell r="P1426">
            <v>13961</v>
          </cell>
        </row>
        <row r="1427">
          <cell r="P1427">
            <v>13962</v>
          </cell>
        </row>
        <row r="1428">
          <cell r="P1428">
            <v>13963</v>
          </cell>
        </row>
        <row r="1429">
          <cell r="P1429">
            <v>13964</v>
          </cell>
        </row>
        <row r="1430">
          <cell r="P1430">
            <v>13965</v>
          </cell>
        </row>
        <row r="1431">
          <cell r="P1431">
            <v>13966</v>
          </cell>
        </row>
        <row r="1432">
          <cell r="P1432">
            <v>13967</v>
          </cell>
        </row>
        <row r="1433">
          <cell r="P1433">
            <v>519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2">
          <cell r="B12">
            <v>11825</v>
          </cell>
        </row>
      </sheetData>
      <sheetData sheetId="15" refreshError="1"/>
      <sheetData sheetId="16">
        <row r="10">
          <cell r="B10">
            <v>11825</v>
          </cell>
        </row>
      </sheetData>
      <sheetData sheetId="17" refreshError="1"/>
      <sheetData sheetId="18">
        <row r="14">
          <cell r="AX14">
            <v>263.3173499999999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Chart"/>
      <sheetName val="L Ext"/>
      <sheetName val="L Detail"/>
      <sheetName val="LOH FY07"/>
      <sheetName val="LOH Rates"/>
      <sheetName val="IW Mgt Fee"/>
      <sheetName val="FH"/>
      <sheetName val="FU"/>
      <sheetName val="IW"/>
      <sheetName val="GC"/>
      <sheetName val="TOTAL"/>
      <sheetName val="IX"/>
      <sheetName val="Pivot"/>
      <sheetName val="Pivot2"/>
      <sheetName val="SAP Load"/>
      <sheetName val="Data"/>
      <sheetName val="Summary by CC"/>
      <sheetName val="C&amp;S 2009"/>
      <sheetName val="ACCT"/>
      <sheetName val="CCTR"/>
      <sheetName val="Rates"/>
      <sheetName val="Activity Rate"/>
      <sheetName val="Cost Transfer Detail"/>
      <sheetName val="Linked Data"/>
    </sheetNames>
    <sheetDataSet>
      <sheetData sheetId="0"/>
      <sheetData sheetId="1">
        <row r="1">
          <cell r="A1" t="str">
            <v>P #</v>
          </cell>
          <cell r="B1" t="str">
            <v>Basic Pay</v>
          </cell>
          <cell r="C1" t="str">
            <v>Incentive</v>
          </cell>
          <cell r="D1" t="str">
            <v>Cost Ctr</v>
          </cell>
          <cell r="E1" t="str">
            <v>Cost Ctr</v>
          </cell>
          <cell r="F1" t="str">
            <v>Position</v>
          </cell>
          <cell r="G1" t="str">
            <v>Position</v>
          </cell>
          <cell r="H1" t="str">
            <v>Job</v>
          </cell>
          <cell r="I1" t="str">
            <v>Job</v>
          </cell>
          <cell r="J1" t="str">
            <v>Employee Name</v>
          </cell>
        </row>
        <row r="2">
          <cell r="A2">
            <v>13224</v>
          </cell>
          <cell r="B2">
            <v>6488.55</v>
          </cell>
          <cell r="C2">
            <v>20</v>
          </cell>
          <cell r="D2">
            <v>10213</v>
          </cell>
          <cell r="E2" t="str">
            <v>PS_Fuel Mgmt Admin</v>
          </cell>
          <cell r="F2">
            <v>2015</v>
          </cell>
          <cell r="G2" t="str">
            <v>Mng Director, Fuel Hndl, Dev &amp; Opt</v>
          </cell>
          <cell r="H2">
            <v>7093</v>
          </cell>
          <cell r="I2" t="str">
            <v>Mng Director, Fuel Hndl, Dev &amp; Opt</v>
          </cell>
          <cell r="J2" t="str">
            <v>David R Smaldone</v>
          </cell>
        </row>
        <row r="3">
          <cell r="A3">
            <v>11197</v>
          </cell>
          <cell r="B3">
            <v>5422.96</v>
          </cell>
          <cell r="C3">
            <v>20</v>
          </cell>
          <cell r="D3">
            <v>11818</v>
          </cell>
          <cell r="E3" t="str">
            <v>M_IntWest HR</v>
          </cell>
          <cell r="F3">
            <v>3012</v>
          </cell>
          <cell r="G3" t="str">
            <v>HR Manager</v>
          </cell>
          <cell r="H3">
            <v>2463</v>
          </cell>
          <cell r="I3" t="str">
            <v>HR Manager</v>
          </cell>
          <cell r="J3" t="str">
            <v>Douglas D Jeppson</v>
          </cell>
        </row>
        <row r="4">
          <cell r="A4">
            <v>12168</v>
          </cell>
          <cell r="B4">
            <v>2993.88</v>
          </cell>
          <cell r="C4">
            <v>12</v>
          </cell>
          <cell r="D4">
            <v>11818</v>
          </cell>
          <cell r="E4" t="str">
            <v>M_IntWest HR</v>
          </cell>
          <cell r="F4">
            <v>9961</v>
          </cell>
          <cell r="G4" t="str">
            <v>HR Administrator</v>
          </cell>
          <cell r="H4">
            <v>3421</v>
          </cell>
          <cell r="I4" t="str">
            <v>HR Administrator</v>
          </cell>
          <cell r="J4" t="str">
            <v>Joyce Sorensen</v>
          </cell>
        </row>
        <row r="5">
          <cell r="A5">
            <v>16218</v>
          </cell>
          <cell r="B5">
            <v>4866.12</v>
          </cell>
          <cell r="C5">
            <v>20</v>
          </cell>
          <cell r="D5">
            <v>11819</v>
          </cell>
          <cell r="E5" t="str">
            <v>M_IntWest Safety</v>
          </cell>
          <cell r="F5">
            <v>10769</v>
          </cell>
          <cell r="G5" t="str">
            <v>Manager, Health &amp; Safety</v>
          </cell>
          <cell r="H5">
            <v>2459</v>
          </cell>
          <cell r="I5" t="str">
            <v>Manager, Health &amp; Safety</v>
          </cell>
          <cell r="J5" t="str">
            <v>Ralph A Sanich</v>
          </cell>
        </row>
        <row r="6">
          <cell r="A6">
            <v>12859</v>
          </cell>
          <cell r="B6">
            <v>4816.67</v>
          </cell>
          <cell r="C6">
            <v>15</v>
          </cell>
          <cell r="D6">
            <v>11820</v>
          </cell>
          <cell r="E6" t="str">
            <v>M_IntWest Purchasing</v>
          </cell>
          <cell r="F6">
            <v>27318</v>
          </cell>
          <cell r="G6" t="str">
            <v>Mgr, Purchasing &amp; Material Mgmt</v>
          </cell>
          <cell r="H6">
            <v>1575</v>
          </cell>
          <cell r="I6" t="str">
            <v>Mgr, Purchasing &amp; Material Mgmt</v>
          </cell>
          <cell r="J6" t="str">
            <v>Joseph A Colosimo</v>
          </cell>
        </row>
        <row r="7">
          <cell r="A7">
            <v>4663</v>
          </cell>
          <cell r="B7">
            <v>4079.56</v>
          </cell>
          <cell r="C7">
            <v>15</v>
          </cell>
          <cell r="D7">
            <v>11821</v>
          </cell>
          <cell r="E7" t="str">
            <v>M_IntWest Admin</v>
          </cell>
          <cell r="F7">
            <v>691</v>
          </cell>
          <cell r="G7" t="str">
            <v>Capital Budget/Invst Admin</v>
          </cell>
          <cell r="H7">
            <v>3896</v>
          </cell>
          <cell r="I7" t="str">
            <v>Capital Budget/Invst Admin</v>
          </cell>
          <cell r="J7" t="str">
            <v>Robert T Catmull</v>
          </cell>
        </row>
        <row r="8">
          <cell r="A8">
            <v>8380</v>
          </cell>
          <cell r="B8">
            <v>5488.06</v>
          </cell>
          <cell r="C8">
            <v>20</v>
          </cell>
          <cell r="D8">
            <v>11821</v>
          </cell>
          <cell r="E8" t="str">
            <v>M_IntWest Admin</v>
          </cell>
          <cell r="F8">
            <v>1895</v>
          </cell>
          <cell r="G8" t="str">
            <v>Manager, Planning &amp; Operations Analysis</v>
          </cell>
          <cell r="H8">
            <v>7992</v>
          </cell>
          <cell r="I8" t="str">
            <v>Manager, Planning &amp; Operations Analysis</v>
          </cell>
          <cell r="J8" t="str">
            <v>Bradley C Davis</v>
          </cell>
        </row>
        <row r="9">
          <cell r="A9">
            <v>19245</v>
          </cell>
          <cell r="B9">
            <v>2875.67</v>
          </cell>
          <cell r="C9">
            <v>12</v>
          </cell>
          <cell r="D9">
            <v>11822</v>
          </cell>
          <cell r="E9" t="str">
            <v>M_IntWest Bridger IT</v>
          </cell>
          <cell r="F9">
            <v>15973</v>
          </cell>
          <cell r="G9" t="str">
            <v>Systems Analyst</v>
          </cell>
          <cell r="H9">
            <v>4827</v>
          </cell>
          <cell r="I9" t="str">
            <v>Systems Analyst</v>
          </cell>
          <cell r="J9" t="str">
            <v>William B Moran Jr</v>
          </cell>
        </row>
        <row r="10">
          <cell r="A10">
            <v>21805</v>
          </cell>
          <cell r="B10">
            <v>4035</v>
          </cell>
          <cell r="C10">
            <v>15</v>
          </cell>
          <cell r="D10">
            <v>11822</v>
          </cell>
          <cell r="E10" t="str">
            <v>M_IntWest Bridger IT</v>
          </cell>
          <cell r="F10">
            <v>27315</v>
          </cell>
          <cell r="G10" t="str">
            <v>Supervisor, I/T</v>
          </cell>
          <cell r="H10">
            <v>4828</v>
          </cell>
          <cell r="I10" t="str">
            <v>Supervisor, I/T</v>
          </cell>
          <cell r="J10" t="str">
            <v>Steven C Bishop</v>
          </cell>
        </row>
        <row r="11">
          <cell r="A11">
            <v>75843</v>
          </cell>
          <cell r="B11">
            <v>4015</v>
          </cell>
          <cell r="C11">
            <v>15</v>
          </cell>
          <cell r="D11">
            <v>11822</v>
          </cell>
          <cell r="E11" t="str">
            <v>M_IntWest Bridger IT</v>
          </cell>
          <cell r="F11">
            <v>15975</v>
          </cell>
          <cell r="G11" t="str">
            <v>Manager, I/T</v>
          </cell>
          <cell r="H11">
            <v>5101</v>
          </cell>
          <cell r="I11" t="str">
            <v>Manager, I/T</v>
          </cell>
          <cell r="J11" t="str">
            <v>Douglas C Garrick</v>
          </cell>
        </row>
        <row r="12">
          <cell r="A12">
            <v>96318</v>
          </cell>
          <cell r="B12">
            <v>2830.84</v>
          </cell>
          <cell r="C12">
            <v>12</v>
          </cell>
          <cell r="D12">
            <v>11822</v>
          </cell>
          <cell r="E12" t="str">
            <v>M_IntWest Bridger IT</v>
          </cell>
          <cell r="F12">
            <v>15976</v>
          </cell>
          <cell r="G12" t="str">
            <v>Systems Analyst</v>
          </cell>
          <cell r="H12">
            <v>4827</v>
          </cell>
          <cell r="I12" t="str">
            <v>Systems Analyst</v>
          </cell>
          <cell r="J12" t="str">
            <v>Michelle J Currier</v>
          </cell>
        </row>
        <row r="13">
          <cell r="A13">
            <v>12857</v>
          </cell>
          <cell r="B13">
            <v>3198.84</v>
          </cell>
          <cell r="C13">
            <v>12</v>
          </cell>
          <cell r="D13">
            <v>11823</v>
          </cell>
          <cell r="E13" t="str">
            <v>M_IntWest IT</v>
          </cell>
          <cell r="F13">
            <v>15974</v>
          </cell>
          <cell r="G13" t="str">
            <v>Analyst, Systems</v>
          </cell>
          <cell r="H13">
            <v>4827</v>
          </cell>
          <cell r="I13" t="str">
            <v>Systems Analyst</v>
          </cell>
          <cell r="J13" t="str">
            <v>Benny M Cisneros</v>
          </cell>
        </row>
        <row r="14">
          <cell r="A14">
            <v>13048</v>
          </cell>
          <cell r="B14">
            <v>4154.75</v>
          </cell>
          <cell r="C14">
            <v>15</v>
          </cell>
          <cell r="D14">
            <v>11823</v>
          </cell>
          <cell r="E14" t="str">
            <v>M_IntWest IT</v>
          </cell>
          <cell r="F14">
            <v>15969</v>
          </cell>
          <cell r="G14" t="str">
            <v>Manager, I/T</v>
          </cell>
          <cell r="H14">
            <v>5101</v>
          </cell>
          <cell r="I14" t="str">
            <v>Manager, I/T</v>
          </cell>
          <cell r="J14" t="str">
            <v>Lynna M Topolovec</v>
          </cell>
        </row>
        <row r="15">
          <cell r="A15">
            <v>13276</v>
          </cell>
          <cell r="B15">
            <v>3664.3</v>
          </cell>
          <cell r="C15">
            <v>15</v>
          </cell>
          <cell r="D15">
            <v>11823</v>
          </cell>
          <cell r="E15" t="str">
            <v>M_IntWest IT</v>
          </cell>
          <cell r="F15">
            <v>17927</v>
          </cell>
          <cell r="G15" t="str">
            <v>Supervisor, I/T</v>
          </cell>
          <cell r="H15">
            <v>4828</v>
          </cell>
          <cell r="I15" t="str">
            <v>Supervisor, I/T</v>
          </cell>
          <cell r="J15" t="str">
            <v>Steven R Oviatt</v>
          </cell>
        </row>
        <row r="16">
          <cell r="A16">
            <v>22636</v>
          </cell>
          <cell r="B16">
            <v>3000.58</v>
          </cell>
          <cell r="C16">
            <v>10</v>
          </cell>
          <cell r="D16">
            <v>11823</v>
          </cell>
          <cell r="E16" t="str">
            <v>M_IntWest IT</v>
          </cell>
          <cell r="F16">
            <v>15970</v>
          </cell>
          <cell r="G16" t="str">
            <v>I/T Specialist - Interwest Mining</v>
          </cell>
          <cell r="H16">
            <v>9068</v>
          </cell>
          <cell r="I16" t="str">
            <v>I/T Specialist - Interwest Mining</v>
          </cell>
          <cell r="J16" t="str">
            <v>Ro C Davies</v>
          </cell>
        </row>
        <row r="17">
          <cell r="A17">
            <v>8041</v>
          </cell>
          <cell r="B17">
            <v>1889</v>
          </cell>
          <cell r="C17">
            <v>10</v>
          </cell>
          <cell r="D17">
            <v>11824</v>
          </cell>
          <cell r="E17" t="str">
            <v>FR_Fuel Quality</v>
          </cell>
          <cell r="F17">
            <v>3176</v>
          </cell>
          <cell r="G17" t="str">
            <v>Fuel Quality Coordinator</v>
          </cell>
          <cell r="H17">
            <v>4953</v>
          </cell>
          <cell r="I17" t="str">
            <v>Fuel Quality Coordinator</v>
          </cell>
          <cell r="J17" t="str">
            <v>Laura J Vipperman</v>
          </cell>
        </row>
        <row r="18">
          <cell r="A18">
            <v>9204</v>
          </cell>
          <cell r="B18">
            <v>4284.9399999999996</v>
          </cell>
          <cell r="C18">
            <v>15</v>
          </cell>
          <cell r="D18">
            <v>11824</v>
          </cell>
          <cell r="E18" t="str">
            <v>FR_Fuel Quality</v>
          </cell>
          <cell r="F18">
            <v>2178</v>
          </cell>
          <cell r="G18" t="str">
            <v>Fuel Quality Manager</v>
          </cell>
          <cell r="H18">
            <v>4955</v>
          </cell>
          <cell r="I18" t="str">
            <v>Fuel Quality Manager</v>
          </cell>
          <cell r="J18" t="str">
            <v>Kurt L Snider</v>
          </cell>
        </row>
        <row r="19">
          <cell r="A19">
            <v>12867</v>
          </cell>
          <cell r="B19">
            <v>3202.04</v>
          </cell>
          <cell r="C19">
            <v>12</v>
          </cell>
          <cell r="D19">
            <v>11824</v>
          </cell>
          <cell r="E19" t="str">
            <v>FR_Fuel Quality</v>
          </cell>
          <cell r="F19">
            <v>15659</v>
          </cell>
          <cell r="G19" t="str">
            <v>Coal Quality/Hydrology Spclst</v>
          </cell>
          <cell r="H19">
            <v>8043</v>
          </cell>
          <cell r="I19" t="str">
            <v>Coal Quality/Hydrology Spclst</v>
          </cell>
          <cell r="J19" t="str">
            <v>Richard M Cullum</v>
          </cell>
        </row>
        <row r="20">
          <cell r="A20">
            <v>225</v>
          </cell>
          <cell r="B20">
            <v>3821.38</v>
          </cell>
          <cell r="C20">
            <v>15</v>
          </cell>
          <cell r="D20">
            <v>11825</v>
          </cell>
          <cell r="E20" t="str">
            <v>FR_Fuel Admin</v>
          </cell>
          <cell r="F20">
            <v>15999</v>
          </cell>
          <cell r="G20" t="str">
            <v>Fuel Administrator (Sr)</v>
          </cell>
          <cell r="H20">
            <v>7972</v>
          </cell>
          <cell r="I20" t="str">
            <v>Fuel Administrator (Sr)</v>
          </cell>
          <cell r="J20" t="str">
            <v>Jeffrey W Potter</v>
          </cell>
        </row>
        <row r="21">
          <cell r="A21">
            <v>9597</v>
          </cell>
          <cell r="B21">
            <v>3742.36</v>
          </cell>
          <cell r="C21">
            <v>15</v>
          </cell>
          <cell r="D21">
            <v>11825</v>
          </cell>
          <cell r="E21" t="str">
            <v>FR_Fuel Admin</v>
          </cell>
          <cell r="F21">
            <v>15907</v>
          </cell>
          <cell r="G21" t="str">
            <v>Fuel Administrator (Inter)</v>
          </cell>
          <cell r="H21">
            <v>7092</v>
          </cell>
          <cell r="I21" t="str">
            <v>Fuel Administrator (Interwest)</v>
          </cell>
          <cell r="J21" t="str">
            <v>Kathy Lake</v>
          </cell>
        </row>
        <row r="22">
          <cell r="A22">
            <v>10332</v>
          </cell>
          <cell r="B22">
            <v>3776.51</v>
          </cell>
          <cell r="C22">
            <v>15</v>
          </cell>
          <cell r="D22">
            <v>11825</v>
          </cell>
          <cell r="E22" t="str">
            <v>FR_Fuel Admin</v>
          </cell>
          <cell r="F22">
            <v>8888</v>
          </cell>
          <cell r="G22" t="str">
            <v>Administrator, Budget</v>
          </cell>
          <cell r="H22">
            <v>6742</v>
          </cell>
          <cell r="I22" t="str">
            <v>Administrator, Budget</v>
          </cell>
          <cell r="J22" t="str">
            <v>Tom H Evans</v>
          </cell>
        </row>
        <row r="23">
          <cell r="A23">
            <v>11462</v>
          </cell>
          <cell r="B23">
            <v>5463.8</v>
          </cell>
          <cell r="C23">
            <v>20</v>
          </cell>
          <cell r="D23">
            <v>11825</v>
          </cell>
          <cell r="E23" t="str">
            <v>FR_Fuel Admin</v>
          </cell>
          <cell r="F23">
            <v>3048</v>
          </cell>
          <cell r="G23" t="str">
            <v>Fuel Admin Manager</v>
          </cell>
          <cell r="H23">
            <v>4954</v>
          </cell>
          <cell r="I23" t="str">
            <v>Fuel Admin Manager</v>
          </cell>
          <cell r="J23" t="str">
            <v>Brian T Durning</v>
          </cell>
        </row>
        <row r="24">
          <cell r="A24">
            <v>16034</v>
          </cell>
          <cell r="B24">
            <v>3688.63</v>
          </cell>
          <cell r="C24">
            <v>15</v>
          </cell>
          <cell r="D24">
            <v>11825</v>
          </cell>
          <cell r="E24" t="str">
            <v>FR_Fuel Admin</v>
          </cell>
          <cell r="F24">
            <v>14689</v>
          </cell>
          <cell r="G24" t="str">
            <v>Fuel Administrator (Inter)</v>
          </cell>
          <cell r="H24">
            <v>7092</v>
          </cell>
          <cell r="I24" t="str">
            <v>Fuel Administrator (Interwest)</v>
          </cell>
          <cell r="J24" t="str">
            <v>David G Webb</v>
          </cell>
        </row>
        <row r="25">
          <cell r="A25">
            <v>9841</v>
          </cell>
          <cell r="B25">
            <v>3807.21</v>
          </cell>
          <cell r="C25">
            <v>15</v>
          </cell>
          <cell r="D25">
            <v>11826</v>
          </cell>
          <cell r="E25" t="str">
            <v>FR_Fuel Procure</v>
          </cell>
          <cell r="F25">
            <v>9918</v>
          </cell>
          <cell r="G25" t="str">
            <v>Fuel Administrator (Sr)</v>
          </cell>
          <cell r="H25">
            <v>7972</v>
          </cell>
          <cell r="I25" t="str">
            <v>Fuel Administrator (Sr)</v>
          </cell>
          <cell r="J25" t="str">
            <v>Matt A Thalman</v>
          </cell>
        </row>
        <row r="26">
          <cell r="A26">
            <v>11268</v>
          </cell>
          <cell r="B26">
            <v>5474.05</v>
          </cell>
          <cell r="C26">
            <v>20</v>
          </cell>
          <cell r="D26">
            <v>11826</v>
          </cell>
          <cell r="E26" t="str">
            <v>FR_Fuel Procure</v>
          </cell>
          <cell r="F26">
            <v>12910</v>
          </cell>
          <cell r="G26" t="str">
            <v>Manager, Fuel Supply</v>
          </cell>
          <cell r="H26">
            <v>4952</v>
          </cell>
          <cell r="I26" t="str">
            <v>Manager, Fuel Supply</v>
          </cell>
          <cell r="J26" t="str">
            <v>Bret C Morgan</v>
          </cell>
        </row>
        <row r="27">
          <cell r="A27">
            <v>21298</v>
          </cell>
          <cell r="B27">
            <v>1500</v>
          </cell>
          <cell r="C27">
            <v>10</v>
          </cell>
          <cell r="D27">
            <v>11826</v>
          </cell>
          <cell r="E27" t="str">
            <v>FR_Fuel Procure</v>
          </cell>
          <cell r="F27">
            <v>1207</v>
          </cell>
          <cell r="G27" t="str">
            <v>Admin Assistant I</v>
          </cell>
          <cell r="H27">
            <v>3443</v>
          </cell>
          <cell r="I27" t="str">
            <v>Admin Assistant I</v>
          </cell>
          <cell r="J27" t="str">
            <v>Allisha M Lester</v>
          </cell>
        </row>
        <row r="28">
          <cell r="A28">
            <v>70649</v>
          </cell>
          <cell r="B28">
            <v>3799.71</v>
          </cell>
          <cell r="C28">
            <v>15</v>
          </cell>
          <cell r="D28">
            <v>11826</v>
          </cell>
          <cell r="E28" t="str">
            <v>FR_Fuel Procure</v>
          </cell>
          <cell r="F28">
            <v>13986</v>
          </cell>
          <cell r="G28" t="str">
            <v>Fuel Administrator (Sr)</v>
          </cell>
          <cell r="H28">
            <v>7972</v>
          </cell>
          <cell r="I28" t="str">
            <v>Fuel Administrator (Sr)</v>
          </cell>
          <cell r="J28" t="str">
            <v>Brian G Greer</v>
          </cell>
        </row>
        <row r="29">
          <cell r="A29">
            <v>9672</v>
          </cell>
          <cell r="B29">
            <v>1954.21</v>
          </cell>
          <cell r="C29">
            <v>10</v>
          </cell>
          <cell r="D29">
            <v>11899</v>
          </cell>
          <cell r="E29" t="str">
            <v>M_Mining Executives</v>
          </cell>
          <cell r="F29">
            <v>3595</v>
          </cell>
          <cell r="G29" t="str">
            <v>Administrative Assistant</v>
          </cell>
          <cell r="H29">
            <v>7117</v>
          </cell>
          <cell r="I29" t="str">
            <v>Administrative Assistant</v>
          </cell>
          <cell r="J29" t="str">
            <v>Antionette Y Jack</v>
          </cell>
        </row>
        <row r="30">
          <cell r="A30">
            <v>6514</v>
          </cell>
          <cell r="B30">
            <v>4822.59</v>
          </cell>
          <cell r="C30">
            <v>15</v>
          </cell>
          <cell r="D30">
            <v>11999</v>
          </cell>
          <cell r="E30" t="str">
            <v>PS_IntWest Gov &amp; Env</v>
          </cell>
          <cell r="F30">
            <v>1186</v>
          </cell>
          <cell r="G30" t="str">
            <v>Mgr, Lands &amp; Regulatory Affairs</v>
          </cell>
          <cell r="H30">
            <v>4505</v>
          </cell>
          <cell r="I30" t="str">
            <v>Mgr, Lands &amp; Regulatory Affairs</v>
          </cell>
          <cell r="J30" t="str">
            <v>Scott M Child</v>
          </cell>
        </row>
        <row r="31">
          <cell r="A31">
            <v>2318</v>
          </cell>
          <cell r="B31">
            <v>5045.3</v>
          </cell>
          <cell r="C31">
            <v>15</v>
          </cell>
          <cell r="D31">
            <v>12000</v>
          </cell>
          <cell r="E31" t="str">
            <v>M_IntWest Strat/Plan</v>
          </cell>
          <cell r="F31">
            <v>15626</v>
          </cell>
          <cell r="G31" t="str">
            <v>Sr Planning &amp; Dev Eng</v>
          </cell>
          <cell r="H31">
            <v>2527</v>
          </cell>
          <cell r="I31" t="str">
            <v>Sr Planning &amp; Dev Eng</v>
          </cell>
          <cell r="J31" t="str">
            <v>Earl F Zagrodnik</v>
          </cell>
        </row>
        <row r="32">
          <cell r="A32">
            <v>10347</v>
          </cell>
          <cell r="B32">
            <v>4702.5</v>
          </cell>
          <cell r="C32">
            <v>12</v>
          </cell>
          <cell r="D32">
            <v>12000</v>
          </cell>
          <cell r="E32" t="str">
            <v>M_IntWest Strat/Plan</v>
          </cell>
          <cell r="F32">
            <v>26100</v>
          </cell>
          <cell r="G32" t="str">
            <v>Manager, Exploration &amp; Geology</v>
          </cell>
          <cell r="H32">
            <v>1330</v>
          </cell>
          <cell r="I32" t="str">
            <v>Manager, Exploration &amp; Geology</v>
          </cell>
          <cell r="J32" t="str">
            <v>Charles A Semborski</v>
          </cell>
        </row>
        <row r="33">
          <cell r="A33">
            <v>19282</v>
          </cell>
          <cell r="B33">
            <v>4582.84</v>
          </cell>
          <cell r="C33">
            <v>12</v>
          </cell>
          <cell r="D33">
            <v>12000</v>
          </cell>
          <cell r="E33" t="str">
            <v>M_IntWest Strat/Plan</v>
          </cell>
          <cell r="F33">
            <v>1246</v>
          </cell>
          <cell r="G33" t="str">
            <v>Sr Operations &amp; Planning Engineer</v>
          </cell>
          <cell r="H33">
            <v>3534</v>
          </cell>
          <cell r="I33" t="str">
            <v>Sr Operations &amp; Planning Engineer</v>
          </cell>
          <cell r="J33" t="str">
            <v>John C Lewis</v>
          </cell>
        </row>
        <row r="34">
          <cell r="A34">
            <v>21477</v>
          </cell>
          <cell r="B34">
            <v>2609.5</v>
          </cell>
          <cell r="C34">
            <v>10</v>
          </cell>
          <cell r="D34">
            <v>12000</v>
          </cell>
          <cell r="E34" t="str">
            <v>M_IntWest Strat/Plan</v>
          </cell>
          <cell r="F34">
            <v>26685</v>
          </cell>
          <cell r="G34" t="str">
            <v>AutoCad Planning Specialist (Interwest)</v>
          </cell>
          <cell r="H34">
            <v>1419</v>
          </cell>
          <cell r="I34" t="str">
            <v>AutoCad Planning Specialist (Interwest)</v>
          </cell>
          <cell r="J34" t="str">
            <v>Jarrod L Porter</v>
          </cell>
        </row>
        <row r="35">
          <cell r="A35">
            <v>73335</v>
          </cell>
          <cell r="B35">
            <v>5070.3500000000004</v>
          </cell>
          <cell r="C35">
            <v>15</v>
          </cell>
          <cell r="D35">
            <v>12000</v>
          </cell>
          <cell r="E35" t="str">
            <v>M_IntWest Strat/Plan</v>
          </cell>
          <cell r="F35">
            <v>11029</v>
          </cell>
          <cell r="G35" t="str">
            <v>Sr Planning &amp; Dev Eng</v>
          </cell>
          <cell r="H35">
            <v>2527</v>
          </cell>
          <cell r="I35" t="str">
            <v>Sr Planning &amp; Dev Eng</v>
          </cell>
          <cell r="J35" t="str">
            <v>Richard R Bourdeaux</v>
          </cell>
        </row>
        <row r="36">
          <cell r="A36">
            <v>16952</v>
          </cell>
          <cell r="B36">
            <v>3670.34</v>
          </cell>
          <cell r="C36">
            <v>8</v>
          </cell>
          <cell r="D36">
            <v>12440</v>
          </cell>
          <cell r="E36" t="str">
            <v>M_DJ Mine Monitor</v>
          </cell>
          <cell r="F36">
            <v>24239</v>
          </cell>
          <cell r="G36" t="str">
            <v>Sr Environmental Supervisor</v>
          </cell>
          <cell r="H36">
            <v>9820</v>
          </cell>
          <cell r="I36" t="str">
            <v>Sr Environmental Supervisor</v>
          </cell>
          <cell r="J36" t="str">
            <v>Chester L Skilbred</v>
          </cell>
        </row>
        <row r="37">
          <cell r="A37">
            <v>10529</v>
          </cell>
          <cell r="B37">
            <v>4979.42</v>
          </cell>
          <cell r="C37">
            <v>20</v>
          </cell>
          <cell r="D37">
            <v>12884</v>
          </cell>
          <cell r="E37" t="str">
            <v>Mining Controller</v>
          </cell>
          <cell r="F37">
            <v>2713</v>
          </cell>
          <cell r="G37" t="str">
            <v>Business Unit Controller</v>
          </cell>
          <cell r="H37">
            <v>3538</v>
          </cell>
          <cell r="I37" t="str">
            <v>Mgr, Business Processes</v>
          </cell>
          <cell r="J37" t="str">
            <v>Craig P Adams</v>
          </cell>
        </row>
        <row r="38">
          <cell r="A38">
            <v>19858</v>
          </cell>
          <cell r="B38">
            <v>3176</v>
          </cell>
          <cell r="C38">
            <v>12</v>
          </cell>
          <cell r="D38">
            <v>12884</v>
          </cell>
          <cell r="E38" t="str">
            <v>Mining Controller</v>
          </cell>
          <cell r="F38">
            <v>21568</v>
          </cell>
          <cell r="G38" t="str">
            <v>Finance/Research Consultant</v>
          </cell>
          <cell r="H38">
            <v>1329</v>
          </cell>
          <cell r="I38" t="str">
            <v>Finance/Research Consultant</v>
          </cell>
          <cell r="J38" t="str">
            <v>Brian K Larson</v>
          </cell>
        </row>
        <row r="39">
          <cell r="A39">
            <v>13018</v>
          </cell>
          <cell r="B39">
            <v>6274.35</v>
          </cell>
          <cell r="C39">
            <v>20</v>
          </cell>
          <cell r="D39">
            <v>13000</v>
          </cell>
          <cell r="E39" t="str">
            <v>M_IntWest Engineerin</v>
          </cell>
          <cell r="F39">
            <v>3760</v>
          </cell>
          <cell r="G39" t="str">
            <v>Director, Tech Svcs &amp; Proj Dev (IWM)</v>
          </cell>
          <cell r="H39">
            <v>8917</v>
          </cell>
          <cell r="I39" t="str">
            <v>Director, Tech Svcs &amp; Proj Dev (IWM)</v>
          </cell>
          <cell r="J39" t="str">
            <v>Anthony C Pollastro</v>
          </cell>
        </row>
        <row r="40">
          <cell r="A40">
            <v>12825</v>
          </cell>
          <cell r="B40">
            <v>4013.21</v>
          </cell>
          <cell r="C40">
            <v>15</v>
          </cell>
          <cell r="D40">
            <v>13206</v>
          </cell>
          <cell r="E40" t="str">
            <v>PS_Fuel Handling Adm</v>
          </cell>
          <cell r="F40">
            <v>20530</v>
          </cell>
          <cell r="G40" t="str">
            <v>Foreman, Fuel Handling</v>
          </cell>
          <cell r="H40">
            <v>6392</v>
          </cell>
          <cell r="I40" t="str">
            <v>Foreman, Fuel Handling</v>
          </cell>
          <cell r="J40" t="str">
            <v>Louis P Alger</v>
          </cell>
        </row>
        <row r="41">
          <cell r="A41">
            <v>12861</v>
          </cell>
          <cell r="B41">
            <v>4517.34</v>
          </cell>
          <cell r="C41">
            <v>15</v>
          </cell>
          <cell r="D41">
            <v>13206</v>
          </cell>
          <cell r="E41" t="str">
            <v>PS_Fuel Handling Adm</v>
          </cell>
          <cell r="F41">
            <v>5932</v>
          </cell>
          <cell r="G41" t="str">
            <v>Fuels Manager</v>
          </cell>
          <cell r="H41">
            <v>6045</v>
          </cell>
          <cell r="I41" t="str">
            <v>Fuels Manager</v>
          </cell>
          <cell r="J41" t="str">
            <v>Stephen T Cowan</v>
          </cell>
        </row>
        <row r="42">
          <cell r="A42">
            <v>14246</v>
          </cell>
          <cell r="B42">
            <v>4051.3</v>
          </cell>
          <cell r="C42">
            <v>15</v>
          </cell>
          <cell r="D42">
            <v>13206</v>
          </cell>
          <cell r="E42" t="str">
            <v>PS_Fuel Handling Adm</v>
          </cell>
          <cell r="F42">
            <v>20531</v>
          </cell>
          <cell r="G42" t="str">
            <v>Foreman, Fuel Handling</v>
          </cell>
          <cell r="H42">
            <v>6392</v>
          </cell>
          <cell r="I42" t="str">
            <v>Foreman, Fuel Handling</v>
          </cell>
          <cell r="J42" t="str">
            <v>Samuel O Evans</v>
          </cell>
        </row>
        <row r="43">
          <cell r="A43">
            <v>17525</v>
          </cell>
          <cell r="B43">
            <v>3583.5</v>
          </cell>
          <cell r="C43">
            <v>15</v>
          </cell>
          <cell r="D43">
            <v>13206</v>
          </cell>
          <cell r="E43" t="str">
            <v>PS_Fuel Handling Adm</v>
          </cell>
          <cell r="F43">
            <v>23098</v>
          </cell>
          <cell r="G43" t="str">
            <v>Foreman, Fuel Handling</v>
          </cell>
          <cell r="H43">
            <v>6392</v>
          </cell>
          <cell r="I43" t="str">
            <v>Foreman, Fuel Handling</v>
          </cell>
          <cell r="J43" t="str">
            <v>John R Bodenhagen</v>
          </cell>
        </row>
        <row r="44">
          <cell r="A44" t="str">
            <v>I</v>
          </cell>
          <cell r="B44">
            <v>4791.666666666667</v>
          </cell>
          <cell r="C44">
            <v>20</v>
          </cell>
          <cell r="D44">
            <v>13000</v>
          </cell>
          <cell r="E44" t="str">
            <v>Process Improvement (Operations)</v>
          </cell>
          <cell r="F44">
            <v>10669</v>
          </cell>
          <cell r="G44" t="str">
            <v>Process Improvement (Operations)</v>
          </cell>
          <cell r="J44" t="str">
            <v>Vacant</v>
          </cell>
        </row>
        <row r="45">
          <cell r="A45" t="str">
            <v>G</v>
          </cell>
          <cell r="B45">
            <v>4375</v>
          </cell>
          <cell r="C45">
            <v>15</v>
          </cell>
          <cell r="D45">
            <v>11818</v>
          </cell>
          <cell r="E45" t="str">
            <v>Process Improv (Personnel)</v>
          </cell>
          <cell r="F45">
            <v>50076618</v>
          </cell>
          <cell r="G45" t="str">
            <v>Process Improv (Personnel)</v>
          </cell>
          <cell r="J45" t="str">
            <v>Don Childs</v>
          </cell>
        </row>
        <row r="46">
          <cell r="A46" t="str">
            <v>A</v>
          </cell>
          <cell r="B46">
            <v>3333.3333333333335</v>
          </cell>
          <cell r="C46">
            <v>12</v>
          </cell>
          <cell r="D46">
            <v>11821</v>
          </cell>
          <cell r="E46" t="str">
            <v>M_IntWest Admin</v>
          </cell>
          <cell r="F46">
            <v>50075023</v>
          </cell>
          <cell r="G46" t="str">
            <v>O&amp;M Budget Administrator</v>
          </cell>
          <cell r="J46" t="str">
            <v>Vacant</v>
          </cell>
        </row>
        <row r="47">
          <cell r="A47" t="str">
            <v>H</v>
          </cell>
          <cell r="B47">
            <v>3333.3333333333335</v>
          </cell>
          <cell r="C47">
            <v>12</v>
          </cell>
          <cell r="D47">
            <v>11823</v>
          </cell>
          <cell r="E47" t="str">
            <v>M_IntWest IT</v>
          </cell>
          <cell r="F47">
            <v>50076619</v>
          </cell>
          <cell r="G47" t="str">
            <v>SCADA</v>
          </cell>
          <cell r="J47" t="str">
            <v>Vacant</v>
          </cell>
        </row>
        <row r="48">
          <cell r="A48" t="str">
            <v>HH</v>
          </cell>
          <cell r="B48">
            <v>3333.3333333333335</v>
          </cell>
          <cell r="C48">
            <v>12</v>
          </cell>
          <cell r="D48">
            <v>11822</v>
          </cell>
          <cell r="E48" t="str">
            <v>M_IntWest IT</v>
          </cell>
          <cell r="F48">
            <v>23133</v>
          </cell>
          <cell r="G48" t="str">
            <v>SCADA</v>
          </cell>
          <cell r="J48" t="str">
            <v>Vacant</v>
          </cell>
        </row>
        <row r="49">
          <cell r="A49" t="str">
            <v>B</v>
          </cell>
          <cell r="B49">
            <v>5000</v>
          </cell>
          <cell r="C49">
            <v>15</v>
          </cell>
          <cell r="D49">
            <v>12000</v>
          </cell>
          <cell r="E49" t="str">
            <v>M_IntWest Strat/Plan</v>
          </cell>
          <cell r="F49">
            <v>50075024</v>
          </cell>
          <cell r="G49" t="str">
            <v>Sr. Project &amp; Dev Eng</v>
          </cell>
          <cell r="J49" t="str">
            <v>Vacant</v>
          </cell>
        </row>
        <row r="50">
          <cell r="A50" t="str">
            <v>BB</v>
          </cell>
          <cell r="B50">
            <v>5000</v>
          </cell>
          <cell r="C50">
            <v>15</v>
          </cell>
          <cell r="D50">
            <v>12000</v>
          </cell>
          <cell r="E50" t="str">
            <v>M_IntWest Strat/Plan</v>
          </cell>
          <cell r="F50">
            <v>7622</v>
          </cell>
          <cell r="G50" t="str">
            <v>Sr. Planning Engineer</v>
          </cell>
          <cell r="J50" t="str">
            <v>Vacant</v>
          </cell>
        </row>
        <row r="51">
          <cell r="A51" t="str">
            <v>C</v>
          </cell>
          <cell r="B51">
            <v>4166.666666666667</v>
          </cell>
          <cell r="C51">
            <v>15</v>
          </cell>
          <cell r="D51">
            <v>12000</v>
          </cell>
          <cell r="E51" t="str">
            <v>M_IntWest Strat/Plan</v>
          </cell>
          <cell r="F51">
            <v>50075625</v>
          </cell>
          <cell r="G51" t="str">
            <v>Mining Engineer</v>
          </cell>
          <cell r="J51" t="str">
            <v>Vacant</v>
          </cell>
        </row>
        <row r="52">
          <cell r="A52" t="str">
            <v>X</v>
          </cell>
          <cell r="B52">
            <v>20</v>
          </cell>
          <cell r="C52">
            <v>0</v>
          </cell>
          <cell r="D52">
            <v>12000</v>
          </cell>
          <cell r="E52" t="str">
            <v>M_IntWest Strat/Plan</v>
          </cell>
          <cell r="F52">
            <v>26784</v>
          </cell>
          <cell r="G52" t="str">
            <v>Intern</v>
          </cell>
          <cell r="J52" t="str">
            <v>Vacant</v>
          </cell>
        </row>
        <row r="53">
          <cell r="A53" t="str">
            <v>Y</v>
          </cell>
          <cell r="B53">
            <v>20</v>
          </cell>
          <cell r="C53">
            <v>0</v>
          </cell>
          <cell r="D53">
            <v>12000</v>
          </cell>
          <cell r="E53" t="str">
            <v>M_IntWest Strat/Plan</v>
          </cell>
          <cell r="F53">
            <v>26783</v>
          </cell>
          <cell r="G53" t="str">
            <v>Intern</v>
          </cell>
          <cell r="J53" t="str">
            <v>Vacant</v>
          </cell>
        </row>
        <row r="54">
          <cell r="A54" t="str">
            <v>E</v>
          </cell>
          <cell r="B54">
            <v>3333.3333333333335</v>
          </cell>
          <cell r="C54">
            <v>15</v>
          </cell>
          <cell r="D54">
            <v>11825</v>
          </cell>
          <cell r="E54" t="str">
            <v>FR_Fuel Admin</v>
          </cell>
          <cell r="F54">
            <v>50075627</v>
          </cell>
          <cell r="G54" t="str">
            <v>Fuel Administrator</v>
          </cell>
          <cell r="J54" t="str">
            <v>Vacant</v>
          </cell>
        </row>
        <row r="55">
          <cell r="A55" t="str">
            <v>F</v>
          </cell>
          <cell r="B55">
            <v>9500</v>
          </cell>
          <cell r="C55">
            <v>40</v>
          </cell>
          <cell r="D55">
            <v>11899</v>
          </cell>
          <cell r="E55" t="str">
            <v>M_Mining Executives</v>
          </cell>
          <cell r="F55">
            <v>3848</v>
          </cell>
          <cell r="G55" t="str">
            <v>President Interwest Mining</v>
          </cell>
          <cell r="J55" t="str">
            <v>Vacant</v>
          </cell>
        </row>
        <row r="56">
          <cell r="A56" t="str">
            <v>D</v>
          </cell>
          <cell r="B56">
            <v>3333.3333333333335</v>
          </cell>
          <cell r="C56">
            <v>12</v>
          </cell>
          <cell r="D56">
            <v>12000</v>
          </cell>
          <cell r="E56" t="str">
            <v>M_IntWest Strat/Plan</v>
          </cell>
          <cell r="F56">
            <v>50075626</v>
          </cell>
          <cell r="G56" t="str">
            <v>Assoc Mining Engineer</v>
          </cell>
          <cell r="J56" t="str">
            <v>Vacant add in 201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ss Reserve Entries"/>
      <sheetName val="Monthly"/>
      <sheetName val="Monthly Calc"/>
      <sheetName val="Hunter"/>
      <sheetName val="Colstrip"/>
      <sheetName val="Klamath Rates for WY &amp; ID"/>
      <sheetName val="Defer Rate Impl - OR &amp; WA"/>
      <sheetName val="Defer Rate Impl - UT &amp; WY &amp; ID"/>
      <sheetName val="Reg Asset Amort - Example"/>
      <sheetName val="Reg Asset Amortization - UT"/>
      <sheetName val="Reg Asset Amortization - WY"/>
      <sheetName val="Reg Asset Amortization - ID"/>
      <sheetName val="GF Depr Comparison"/>
      <sheetName val="Carbon Plant"/>
      <sheetName val="Carbon NBV"/>
      <sheetName val="Carbon Rates"/>
      <sheetName val="ExR-Monthly"/>
      <sheetName val="K-WY-ID Monthly"/>
      <sheetName val="Monthly Def - All States"/>
      <sheetName val="Monthly - Carbon Plant"/>
      <sheetName val="New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D4">
            <v>705237.33333333337</v>
          </cell>
        </row>
      </sheetData>
      <sheetData sheetId="10">
        <row r="4">
          <cell r="B4">
            <v>811558.75</v>
          </cell>
        </row>
      </sheetData>
      <sheetData sheetId="11">
        <row r="4">
          <cell r="B4">
            <v>170114.42</v>
          </cell>
        </row>
      </sheetData>
      <sheetData sheetId="12"/>
      <sheetData sheetId="13"/>
      <sheetData sheetId="14">
        <row r="2">
          <cell r="C2">
            <v>865460.63</v>
          </cell>
        </row>
        <row r="3">
          <cell r="C3">
            <v>15338482.99</v>
          </cell>
        </row>
        <row r="4">
          <cell r="C4">
            <v>68831424.890000001</v>
          </cell>
        </row>
        <row r="5">
          <cell r="C5">
            <v>28107554.780000001</v>
          </cell>
        </row>
        <row r="6">
          <cell r="C6">
            <v>6200955.4000000004</v>
          </cell>
        </row>
        <row r="7">
          <cell r="C7">
            <v>808742.45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A Curr &amp; Prop"/>
      <sheetName val="WCA Method Data"/>
      <sheetName val="Est Ret &amp; 106"/>
      <sheetName val="Klamath Summary"/>
      <sheetName val="Klamath BWP"/>
      <sheetName val="Intagible &amp; Leaseholds"/>
      <sheetName val="GF Scenario 12-A"/>
      <sheetName val="Kent Approval"/>
    </sheetNames>
    <sheetDataSet>
      <sheetData sheetId="0" refreshError="1"/>
      <sheetData sheetId="1">
        <row r="216">
          <cell r="G216" t="str">
            <v>220000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te Rates WY,ID,CA"/>
      <sheetName val="Composite Rates OR"/>
      <sheetName val="Composite Rates UT Non Acc Klam"/>
      <sheetName val="JAM Extract Method Data"/>
      <sheetName val="Composite Rates WA"/>
      <sheetName val="WCA Method Data"/>
      <sheetName val="Klamath"/>
      <sheetName val="Intangible"/>
      <sheetName val="390.1"/>
      <sheetName val="Est Ret &amp; 106"/>
    </sheetNames>
    <sheetDataSet>
      <sheetData sheetId="0"/>
      <sheetData sheetId="1"/>
      <sheetData sheetId="2"/>
      <sheetData sheetId="3">
        <row r="1">
          <cell r="G1" t="str">
            <v>Key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6 Rates "/>
      <sheetName val="2012 Rates"/>
      <sheetName val="Summary"/>
      <sheetName val="Pivot"/>
      <sheetName val="Expense by Depr. Key"/>
      <sheetName val="Dtl"/>
      <sheetName val="SW Pivot"/>
      <sheetName val="Software data"/>
      <sheetName val="SW Group"/>
      <sheetName val="LHI"/>
      <sheetName val="Relic"/>
      <sheetName val="Klamath Accel"/>
      <sheetName val="Acq Adj &amp; NU"/>
      <sheetName val="Prod Loc"/>
      <sheetName val="CCtr to BU Conv"/>
    </sheetNames>
    <sheetDataSet>
      <sheetData sheetId="0"/>
      <sheetData sheetId="1"/>
      <sheetData sheetId="2"/>
      <sheetData sheetId="3"/>
      <sheetData sheetId="4"/>
      <sheetData sheetId="5">
        <row r="1">
          <cell r="AI1" t="str">
            <v>UII Category</v>
          </cell>
        </row>
      </sheetData>
      <sheetData sheetId="6"/>
      <sheetData sheetId="7">
        <row r="3">
          <cell r="A3" t="str">
            <v>202128</v>
          </cell>
          <cell r="Z3">
            <v>745.21</v>
          </cell>
        </row>
        <row r="4">
          <cell r="Z4">
            <v>19099.54</v>
          </cell>
        </row>
        <row r="5">
          <cell r="Z5">
            <v>1094576.19</v>
          </cell>
        </row>
        <row r="6">
          <cell r="Z6">
            <v>4748818.8600000003</v>
          </cell>
        </row>
        <row r="7">
          <cell r="Z7">
            <v>16102.26</v>
          </cell>
        </row>
        <row r="8">
          <cell r="Z8">
            <v>0</v>
          </cell>
        </row>
        <row r="9">
          <cell r="Z9">
            <v>0</v>
          </cell>
        </row>
        <row r="10">
          <cell r="Z10">
            <v>0</v>
          </cell>
        </row>
        <row r="11">
          <cell r="Z11">
            <v>0</v>
          </cell>
        </row>
        <row r="12">
          <cell r="Z12">
            <v>0</v>
          </cell>
        </row>
        <row r="13">
          <cell r="Z13">
            <v>0</v>
          </cell>
        </row>
        <row r="14">
          <cell r="Z14">
            <v>0</v>
          </cell>
        </row>
        <row r="15">
          <cell r="Z15">
            <v>0</v>
          </cell>
        </row>
        <row r="16">
          <cell r="Z16">
            <v>0</v>
          </cell>
        </row>
        <row r="17">
          <cell r="Z17">
            <v>0</v>
          </cell>
        </row>
        <row r="18">
          <cell r="Z18">
            <v>0</v>
          </cell>
        </row>
        <row r="19">
          <cell r="Z19">
            <v>0</v>
          </cell>
        </row>
        <row r="20">
          <cell r="Z20">
            <v>0</v>
          </cell>
        </row>
        <row r="21">
          <cell r="Z21">
            <v>1302.6199999999999</v>
          </cell>
        </row>
        <row r="22">
          <cell r="Z22">
            <v>13610.91</v>
          </cell>
        </row>
        <row r="23">
          <cell r="Z23">
            <v>24711.65</v>
          </cell>
        </row>
        <row r="24">
          <cell r="Z24">
            <v>6155.59</v>
          </cell>
        </row>
        <row r="25">
          <cell r="Z25">
            <v>0</v>
          </cell>
        </row>
        <row r="26">
          <cell r="Z26">
            <v>16316.68</v>
          </cell>
        </row>
        <row r="27">
          <cell r="Z27">
            <v>0</v>
          </cell>
        </row>
        <row r="28">
          <cell r="Z28">
            <v>2328.64</v>
          </cell>
        </row>
        <row r="29">
          <cell r="Z29">
            <v>6531.83</v>
          </cell>
        </row>
        <row r="30">
          <cell r="Z30">
            <v>32664.959999999999</v>
          </cell>
        </row>
        <row r="31">
          <cell r="Z31">
            <v>7536.86</v>
          </cell>
        </row>
        <row r="32">
          <cell r="Z32">
            <v>110425.91</v>
          </cell>
        </row>
        <row r="33">
          <cell r="Z33">
            <v>61081.88</v>
          </cell>
        </row>
        <row r="34">
          <cell r="Z34">
            <v>81503.89</v>
          </cell>
        </row>
        <row r="35">
          <cell r="Z35">
            <v>80213.759999999995</v>
          </cell>
        </row>
        <row r="36">
          <cell r="Z36">
            <v>35504.089999999997</v>
          </cell>
        </row>
        <row r="37">
          <cell r="Z37">
            <v>70355.320000000007</v>
          </cell>
        </row>
        <row r="38">
          <cell r="Z38">
            <v>35000</v>
          </cell>
        </row>
        <row r="39">
          <cell r="Z39">
            <v>3003.09</v>
          </cell>
        </row>
        <row r="40">
          <cell r="Z40">
            <v>6397.79</v>
          </cell>
        </row>
        <row r="41">
          <cell r="Z41">
            <v>482.12</v>
          </cell>
        </row>
        <row r="42">
          <cell r="Z42">
            <v>0</v>
          </cell>
        </row>
        <row r="43">
          <cell r="Z43">
            <v>1045.4000000000001</v>
          </cell>
        </row>
        <row r="44">
          <cell r="Z44">
            <v>10713.56</v>
          </cell>
        </row>
        <row r="45">
          <cell r="Z45">
            <v>50.77</v>
          </cell>
        </row>
        <row r="46">
          <cell r="Z46">
            <v>75.680000000000007</v>
          </cell>
        </row>
        <row r="47">
          <cell r="Z47">
            <v>0</v>
          </cell>
        </row>
        <row r="48">
          <cell r="Z48">
            <v>288895.99</v>
          </cell>
        </row>
        <row r="49">
          <cell r="Z49">
            <v>33218.94</v>
          </cell>
        </row>
        <row r="50">
          <cell r="Z50">
            <v>89336.75</v>
          </cell>
        </row>
        <row r="51">
          <cell r="Z51">
            <v>207950.45</v>
          </cell>
        </row>
        <row r="52">
          <cell r="Z52">
            <v>54492.03</v>
          </cell>
        </row>
        <row r="53">
          <cell r="Z53">
            <v>9604.07</v>
          </cell>
        </row>
        <row r="54">
          <cell r="Z54">
            <v>24203.06</v>
          </cell>
        </row>
        <row r="55">
          <cell r="Z55">
            <v>1757.14</v>
          </cell>
        </row>
        <row r="56">
          <cell r="Z56">
            <v>5460.77</v>
          </cell>
        </row>
        <row r="57">
          <cell r="Z57">
            <v>1681.92</v>
          </cell>
        </row>
        <row r="58">
          <cell r="Z58">
            <v>16391.21</v>
          </cell>
        </row>
        <row r="59">
          <cell r="Z59">
            <v>8464.4</v>
          </cell>
        </row>
        <row r="60">
          <cell r="Z60">
            <v>30694.05</v>
          </cell>
        </row>
        <row r="61">
          <cell r="Z61">
            <v>1673213.4</v>
          </cell>
        </row>
        <row r="62">
          <cell r="Z62">
            <v>531546.9</v>
          </cell>
        </row>
        <row r="63">
          <cell r="Z63">
            <v>0</v>
          </cell>
        </row>
        <row r="64">
          <cell r="Z64">
            <v>5.5</v>
          </cell>
        </row>
        <row r="65">
          <cell r="Z65">
            <v>1220.4000000000001</v>
          </cell>
        </row>
        <row r="66">
          <cell r="Z66">
            <v>2732.64</v>
          </cell>
        </row>
        <row r="67">
          <cell r="Z67">
            <v>1338951.32</v>
          </cell>
        </row>
        <row r="68">
          <cell r="Z68">
            <v>0</v>
          </cell>
        </row>
        <row r="69">
          <cell r="Z69">
            <v>16605.900000000001</v>
          </cell>
        </row>
        <row r="70">
          <cell r="Z70">
            <v>14767.34</v>
          </cell>
        </row>
        <row r="71">
          <cell r="Z71">
            <v>2219.65</v>
          </cell>
        </row>
        <row r="72">
          <cell r="Z72">
            <v>78484.63</v>
          </cell>
        </row>
        <row r="73">
          <cell r="Z73">
            <v>19285.61</v>
          </cell>
        </row>
        <row r="74">
          <cell r="Z74">
            <v>1753.06</v>
          </cell>
        </row>
        <row r="75">
          <cell r="Z75">
            <v>40953.85</v>
          </cell>
        </row>
        <row r="76">
          <cell r="Z76">
            <v>2810.03</v>
          </cell>
        </row>
        <row r="77">
          <cell r="Z77">
            <v>5821.64</v>
          </cell>
        </row>
        <row r="78">
          <cell r="Z78">
            <v>4209.66</v>
          </cell>
        </row>
        <row r="79">
          <cell r="Z79">
            <v>3333873.01</v>
          </cell>
        </row>
        <row r="80">
          <cell r="Z80">
            <v>17433.36</v>
          </cell>
        </row>
        <row r="81">
          <cell r="Z81">
            <v>3876888.08</v>
          </cell>
        </row>
        <row r="82">
          <cell r="Z82">
            <v>0</v>
          </cell>
        </row>
        <row r="83">
          <cell r="Z83">
            <v>0</v>
          </cell>
        </row>
        <row r="84">
          <cell r="Z84">
            <v>578131.5</v>
          </cell>
        </row>
        <row r="85">
          <cell r="Z85">
            <v>1076542.21</v>
          </cell>
        </row>
        <row r="86">
          <cell r="Z86">
            <v>18630.82</v>
          </cell>
        </row>
        <row r="87">
          <cell r="Z87">
            <v>53140.84</v>
          </cell>
        </row>
        <row r="88">
          <cell r="Z88">
            <v>19838.669999999998</v>
          </cell>
        </row>
        <row r="89">
          <cell r="Z89">
            <v>21434.87</v>
          </cell>
        </row>
        <row r="90">
          <cell r="Z90">
            <v>376232.1</v>
          </cell>
        </row>
        <row r="91">
          <cell r="Z91">
            <v>242940.69</v>
          </cell>
        </row>
        <row r="92">
          <cell r="Z92">
            <v>0</v>
          </cell>
        </row>
        <row r="93">
          <cell r="Z93">
            <v>0</v>
          </cell>
        </row>
        <row r="94">
          <cell r="Z94">
            <v>0</v>
          </cell>
        </row>
        <row r="95">
          <cell r="Z95">
            <v>0</v>
          </cell>
        </row>
        <row r="96">
          <cell r="Z96">
            <v>650566.17000000004</v>
          </cell>
        </row>
        <row r="97">
          <cell r="Z97">
            <v>2166.2199999999998</v>
          </cell>
        </row>
        <row r="98">
          <cell r="Z98">
            <v>130921.28</v>
          </cell>
        </row>
        <row r="99">
          <cell r="Z99">
            <v>139026.66</v>
          </cell>
        </row>
        <row r="100">
          <cell r="Z100">
            <v>164888.07999999999</v>
          </cell>
        </row>
        <row r="101">
          <cell r="Z101">
            <v>68041.570000000007</v>
          </cell>
        </row>
        <row r="102">
          <cell r="Z102">
            <v>115616.4</v>
          </cell>
        </row>
        <row r="103">
          <cell r="Z103">
            <v>146461.01</v>
          </cell>
        </row>
        <row r="104">
          <cell r="Z104">
            <v>146762.68</v>
          </cell>
        </row>
        <row r="105">
          <cell r="Z105">
            <v>107081.2</v>
          </cell>
        </row>
        <row r="106">
          <cell r="Z106">
            <v>30047.14</v>
          </cell>
        </row>
        <row r="107">
          <cell r="Z107">
            <v>93133.91</v>
          </cell>
        </row>
        <row r="108">
          <cell r="Z108">
            <v>185671.94</v>
          </cell>
        </row>
        <row r="109">
          <cell r="Z109">
            <v>252931.62</v>
          </cell>
        </row>
        <row r="110">
          <cell r="Z110">
            <v>24461.79</v>
          </cell>
        </row>
        <row r="111">
          <cell r="Z111">
            <v>203992.62</v>
          </cell>
        </row>
        <row r="112">
          <cell r="Z112">
            <v>157321.12</v>
          </cell>
        </row>
        <row r="113">
          <cell r="Z113">
            <v>4861.8100000000004</v>
          </cell>
        </row>
        <row r="114">
          <cell r="Z114">
            <v>21545.87</v>
          </cell>
        </row>
        <row r="115">
          <cell r="Z115">
            <v>145290.35</v>
          </cell>
        </row>
        <row r="116">
          <cell r="Z116">
            <v>70665.39</v>
          </cell>
        </row>
        <row r="117">
          <cell r="Z117">
            <v>30446.080000000002</v>
          </cell>
        </row>
        <row r="118">
          <cell r="Z118">
            <v>333960.01</v>
          </cell>
        </row>
        <row r="119">
          <cell r="Z119">
            <v>76633.31</v>
          </cell>
        </row>
        <row r="120">
          <cell r="Z120">
            <v>2778.96</v>
          </cell>
        </row>
        <row r="121">
          <cell r="Z121">
            <v>111308.54</v>
          </cell>
        </row>
        <row r="122">
          <cell r="Z122">
            <v>121269.84</v>
          </cell>
        </row>
        <row r="123">
          <cell r="Z123">
            <v>54644.72</v>
          </cell>
        </row>
        <row r="124">
          <cell r="Z124">
            <v>0</v>
          </cell>
        </row>
        <row r="125">
          <cell r="Z125">
            <v>0</v>
          </cell>
        </row>
        <row r="126">
          <cell r="Z126">
            <v>0</v>
          </cell>
        </row>
        <row r="127">
          <cell r="Z127">
            <v>0</v>
          </cell>
        </row>
        <row r="128">
          <cell r="Z128">
            <v>0</v>
          </cell>
        </row>
        <row r="129">
          <cell r="Z129">
            <v>0</v>
          </cell>
        </row>
        <row r="130">
          <cell r="Z130">
            <v>0</v>
          </cell>
        </row>
        <row r="131">
          <cell r="Z131">
            <v>0</v>
          </cell>
        </row>
        <row r="132">
          <cell r="Z132">
            <v>0</v>
          </cell>
        </row>
        <row r="133">
          <cell r="Z133">
            <v>0</v>
          </cell>
        </row>
        <row r="134">
          <cell r="Z134">
            <v>0</v>
          </cell>
        </row>
        <row r="135">
          <cell r="Z135">
            <v>0</v>
          </cell>
        </row>
        <row r="136">
          <cell r="Z136">
            <v>0</v>
          </cell>
        </row>
        <row r="137">
          <cell r="Z137">
            <v>0</v>
          </cell>
        </row>
        <row r="138">
          <cell r="Z138">
            <v>0</v>
          </cell>
        </row>
        <row r="139">
          <cell r="Z139">
            <v>0</v>
          </cell>
        </row>
        <row r="140">
          <cell r="Z140">
            <v>0</v>
          </cell>
        </row>
        <row r="141">
          <cell r="Z141">
            <v>0</v>
          </cell>
        </row>
        <row r="142">
          <cell r="Z142">
            <v>0</v>
          </cell>
        </row>
        <row r="143">
          <cell r="Z143">
            <v>0</v>
          </cell>
        </row>
        <row r="144">
          <cell r="Z144">
            <v>0</v>
          </cell>
        </row>
        <row r="145">
          <cell r="Z145">
            <v>0</v>
          </cell>
        </row>
        <row r="146">
          <cell r="Z146">
            <v>0</v>
          </cell>
        </row>
        <row r="147">
          <cell r="Z147">
            <v>0</v>
          </cell>
        </row>
        <row r="148">
          <cell r="Z148">
            <v>0</v>
          </cell>
        </row>
        <row r="149">
          <cell r="Z149">
            <v>0</v>
          </cell>
        </row>
        <row r="150">
          <cell r="Z150">
            <v>0</v>
          </cell>
        </row>
        <row r="151">
          <cell r="Z151">
            <v>0</v>
          </cell>
        </row>
        <row r="152">
          <cell r="Z152">
            <v>0</v>
          </cell>
        </row>
        <row r="153">
          <cell r="Z153">
            <v>0</v>
          </cell>
        </row>
        <row r="154">
          <cell r="Z154">
            <v>0</v>
          </cell>
        </row>
        <row r="155">
          <cell r="Z155">
            <v>0</v>
          </cell>
        </row>
        <row r="156">
          <cell r="Z156">
            <v>0</v>
          </cell>
        </row>
        <row r="157">
          <cell r="Z157">
            <v>0</v>
          </cell>
        </row>
        <row r="158">
          <cell r="Z158">
            <v>0</v>
          </cell>
        </row>
        <row r="159">
          <cell r="Z159">
            <v>0</v>
          </cell>
        </row>
        <row r="160">
          <cell r="Z160">
            <v>0</v>
          </cell>
        </row>
        <row r="161">
          <cell r="Z161">
            <v>0</v>
          </cell>
        </row>
        <row r="162">
          <cell r="Z162">
            <v>0</v>
          </cell>
        </row>
        <row r="163">
          <cell r="Z163">
            <v>0</v>
          </cell>
        </row>
        <row r="164">
          <cell r="Z164">
            <v>0</v>
          </cell>
        </row>
        <row r="165">
          <cell r="Z165">
            <v>0</v>
          </cell>
        </row>
        <row r="166">
          <cell r="Z166">
            <v>0</v>
          </cell>
        </row>
        <row r="167">
          <cell r="Z167">
            <v>0</v>
          </cell>
        </row>
        <row r="168">
          <cell r="Z168">
            <v>0</v>
          </cell>
        </row>
        <row r="169">
          <cell r="Z169">
            <v>0</v>
          </cell>
        </row>
        <row r="170">
          <cell r="Z170">
            <v>0</v>
          </cell>
        </row>
        <row r="171">
          <cell r="Z171">
            <v>0</v>
          </cell>
        </row>
        <row r="172">
          <cell r="Z172">
            <v>0</v>
          </cell>
        </row>
        <row r="173">
          <cell r="Z173">
            <v>0</v>
          </cell>
        </row>
        <row r="174">
          <cell r="Z174">
            <v>0</v>
          </cell>
        </row>
        <row r="175">
          <cell r="Z175">
            <v>0</v>
          </cell>
        </row>
        <row r="176">
          <cell r="Z176">
            <v>31330.7</v>
          </cell>
        </row>
        <row r="177">
          <cell r="Z177">
            <v>13324.18</v>
          </cell>
        </row>
        <row r="178">
          <cell r="Z178">
            <v>15374.32</v>
          </cell>
        </row>
        <row r="179">
          <cell r="Z179">
            <v>462485.34</v>
          </cell>
        </row>
        <row r="180">
          <cell r="Z180">
            <v>146060.99</v>
          </cell>
        </row>
        <row r="181">
          <cell r="Z181">
            <v>3866.96</v>
          </cell>
        </row>
        <row r="182">
          <cell r="Z182">
            <v>7698.79</v>
          </cell>
        </row>
        <row r="183">
          <cell r="Z183">
            <v>0</v>
          </cell>
        </row>
        <row r="184">
          <cell r="Z184">
            <v>16051.54</v>
          </cell>
        </row>
        <row r="185">
          <cell r="Z185">
            <v>3382.9</v>
          </cell>
        </row>
        <row r="186">
          <cell r="Z186">
            <v>91788.17</v>
          </cell>
        </row>
        <row r="187">
          <cell r="Z187">
            <v>436192.83</v>
          </cell>
        </row>
        <row r="188">
          <cell r="Z188">
            <v>0</v>
          </cell>
        </row>
        <row r="189">
          <cell r="Z189">
            <v>0</v>
          </cell>
        </row>
        <row r="190">
          <cell r="Z190">
            <v>0</v>
          </cell>
        </row>
        <row r="191">
          <cell r="Z191">
            <v>3913.76</v>
          </cell>
        </row>
        <row r="192">
          <cell r="Z192">
            <v>0</v>
          </cell>
        </row>
        <row r="193">
          <cell r="Z193">
            <v>0</v>
          </cell>
        </row>
        <row r="194">
          <cell r="Z194">
            <v>0</v>
          </cell>
        </row>
        <row r="195">
          <cell r="Z195">
            <v>0</v>
          </cell>
        </row>
        <row r="196">
          <cell r="Z196">
            <v>0</v>
          </cell>
        </row>
        <row r="197">
          <cell r="Z197">
            <v>0</v>
          </cell>
        </row>
        <row r="198">
          <cell r="Z198">
            <v>0</v>
          </cell>
        </row>
        <row r="199">
          <cell r="Z199">
            <v>0</v>
          </cell>
        </row>
        <row r="200">
          <cell r="Z200">
            <v>0</v>
          </cell>
        </row>
        <row r="201">
          <cell r="Z201">
            <v>0</v>
          </cell>
        </row>
        <row r="202">
          <cell r="Z202">
            <v>0</v>
          </cell>
        </row>
        <row r="203">
          <cell r="Z203">
            <v>0</v>
          </cell>
        </row>
        <row r="204">
          <cell r="Z204">
            <v>0</v>
          </cell>
        </row>
        <row r="205">
          <cell r="Z205">
            <v>0</v>
          </cell>
        </row>
        <row r="206">
          <cell r="Z206">
            <v>0</v>
          </cell>
        </row>
        <row r="207">
          <cell r="Z207">
            <v>0</v>
          </cell>
        </row>
        <row r="208">
          <cell r="Z208">
            <v>0</v>
          </cell>
        </row>
        <row r="209">
          <cell r="Z209">
            <v>0</v>
          </cell>
        </row>
        <row r="210">
          <cell r="Z210">
            <v>0</v>
          </cell>
        </row>
        <row r="211">
          <cell r="Z211">
            <v>0</v>
          </cell>
        </row>
        <row r="212">
          <cell r="Z212">
            <v>0</v>
          </cell>
        </row>
        <row r="213">
          <cell r="Z213">
            <v>0</v>
          </cell>
        </row>
        <row r="214">
          <cell r="Z214">
            <v>0</v>
          </cell>
        </row>
        <row r="215">
          <cell r="Z215">
            <v>0</v>
          </cell>
        </row>
        <row r="216">
          <cell r="Z216">
            <v>0</v>
          </cell>
        </row>
        <row r="217">
          <cell r="Z217">
            <v>0</v>
          </cell>
        </row>
        <row r="218">
          <cell r="Z218">
            <v>0</v>
          </cell>
        </row>
        <row r="219">
          <cell r="Z219">
            <v>0</v>
          </cell>
        </row>
        <row r="220">
          <cell r="Z220">
            <v>0</v>
          </cell>
        </row>
        <row r="221">
          <cell r="Z221">
            <v>0</v>
          </cell>
        </row>
        <row r="222">
          <cell r="Z222">
            <v>0</v>
          </cell>
        </row>
        <row r="223">
          <cell r="Z223">
            <v>0</v>
          </cell>
        </row>
        <row r="224">
          <cell r="Z224">
            <v>0</v>
          </cell>
        </row>
        <row r="225">
          <cell r="Z225">
            <v>0</v>
          </cell>
        </row>
        <row r="226">
          <cell r="Z226">
            <v>0</v>
          </cell>
        </row>
        <row r="227">
          <cell r="Z227">
            <v>0</v>
          </cell>
        </row>
        <row r="228">
          <cell r="Z228">
            <v>0</v>
          </cell>
        </row>
        <row r="229">
          <cell r="Z229">
            <v>0</v>
          </cell>
        </row>
        <row r="230">
          <cell r="Z230">
            <v>0</v>
          </cell>
        </row>
        <row r="231">
          <cell r="Z231">
            <v>0</v>
          </cell>
        </row>
        <row r="232">
          <cell r="Z232">
            <v>10.51</v>
          </cell>
        </row>
        <row r="233">
          <cell r="Z233">
            <v>762.04</v>
          </cell>
        </row>
        <row r="234">
          <cell r="Z234">
            <v>1964</v>
          </cell>
        </row>
        <row r="235">
          <cell r="Z235">
            <v>1347.73</v>
          </cell>
        </row>
        <row r="236">
          <cell r="Z236">
            <v>1404.49</v>
          </cell>
        </row>
        <row r="237">
          <cell r="Z237">
            <v>711.81</v>
          </cell>
        </row>
        <row r="238">
          <cell r="Z238">
            <v>858.35</v>
          </cell>
        </row>
        <row r="239">
          <cell r="Z239">
            <v>970.61</v>
          </cell>
        </row>
        <row r="240">
          <cell r="Z240">
            <v>339.81</v>
          </cell>
        </row>
        <row r="241">
          <cell r="Z241">
            <v>484.17</v>
          </cell>
        </row>
        <row r="242">
          <cell r="Z242">
            <v>1018.98</v>
          </cell>
        </row>
        <row r="243">
          <cell r="Z243">
            <v>0</v>
          </cell>
        </row>
        <row r="244">
          <cell r="Z244">
            <v>42318.33</v>
          </cell>
        </row>
        <row r="245">
          <cell r="Z245">
            <v>0</v>
          </cell>
        </row>
        <row r="246">
          <cell r="Z246">
            <v>0</v>
          </cell>
        </row>
        <row r="247">
          <cell r="Z247">
            <v>0</v>
          </cell>
        </row>
        <row r="248">
          <cell r="Z248">
            <v>0</v>
          </cell>
        </row>
        <row r="249">
          <cell r="Z249">
            <v>0</v>
          </cell>
        </row>
        <row r="250">
          <cell r="Z250">
            <v>0</v>
          </cell>
        </row>
        <row r="251">
          <cell r="Z251">
            <v>0</v>
          </cell>
        </row>
        <row r="252">
          <cell r="Z252">
            <v>0</v>
          </cell>
        </row>
        <row r="253">
          <cell r="Z253">
            <v>0</v>
          </cell>
        </row>
        <row r="254">
          <cell r="Z254">
            <v>0</v>
          </cell>
        </row>
        <row r="255">
          <cell r="Z255">
            <v>0</v>
          </cell>
        </row>
        <row r="256">
          <cell r="Z256">
            <v>0</v>
          </cell>
        </row>
        <row r="257">
          <cell r="Z257">
            <v>0</v>
          </cell>
        </row>
        <row r="258">
          <cell r="Z258">
            <v>0</v>
          </cell>
        </row>
        <row r="259">
          <cell r="Z259">
            <v>0</v>
          </cell>
        </row>
        <row r="260">
          <cell r="Z260">
            <v>8379.15</v>
          </cell>
        </row>
        <row r="261">
          <cell r="Z261">
            <v>0</v>
          </cell>
        </row>
        <row r="262">
          <cell r="Z262">
            <v>354597.91</v>
          </cell>
        </row>
        <row r="263">
          <cell r="Z263">
            <v>0</v>
          </cell>
        </row>
        <row r="264">
          <cell r="Z264">
            <v>2443.6799999999998</v>
          </cell>
        </row>
        <row r="265">
          <cell r="Z265">
            <v>0</v>
          </cell>
        </row>
        <row r="266">
          <cell r="Z266">
            <v>0</v>
          </cell>
        </row>
        <row r="267">
          <cell r="Z267">
            <v>0</v>
          </cell>
        </row>
        <row r="268">
          <cell r="Z268">
            <v>0</v>
          </cell>
        </row>
        <row r="269">
          <cell r="Z269">
            <v>0</v>
          </cell>
        </row>
        <row r="270">
          <cell r="Z270">
            <v>0</v>
          </cell>
        </row>
        <row r="271">
          <cell r="Z271">
            <v>0</v>
          </cell>
        </row>
        <row r="272">
          <cell r="Z272">
            <v>0</v>
          </cell>
        </row>
        <row r="273">
          <cell r="Z273">
            <v>0</v>
          </cell>
        </row>
        <row r="274">
          <cell r="Z274">
            <v>0</v>
          </cell>
        </row>
        <row r="275">
          <cell r="Z275">
            <v>69965.98</v>
          </cell>
        </row>
        <row r="276">
          <cell r="Z276">
            <v>7836850.6399999997</v>
          </cell>
        </row>
        <row r="277">
          <cell r="Z277">
            <v>163819.79</v>
          </cell>
        </row>
        <row r="278">
          <cell r="Z278">
            <v>151233.69</v>
          </cell>
        </row>
        <row r="279">
          <cell r="Z279">
            <v>153251.98000000001</v>
          </cell>
        </row>
        <row r="280">
          <cell r="Z280">
            <v>22957.11</v>
          </cell>
        </row>
        <row r="281">
          <cell r="Z281">
            <v>291851.71000000002</v>
          </cell>
        </row>
        <row r="282">
          <cell r="Z282">
            <v>54214.2</v>
          </cell>
        </row>
        <row r="283">
          <cell r="Z283">
            <v>65404.46</v>
          </cell>
        </row>
        <row r="284">
          <cell r="Z284">
            <v>58707.66</v>
          </cell>
        </row>
        <row r="285">
          <cell r="Z285">
            <v>15736.43</v>
          </cell>
        </row>
        <row r="286">
          <cell r="Z286">
            <v>3775.81</v>
          </cell>
        </row>
        <row r="287">
          <cell r="Z287">
            <v>9769.42</v>
          </cell>
        </row>
        <row r="288">
          <cell r="Z288">
            <v>120.95</v>
          </cell>
        </row>
        <row r="289">
          <cell r="Z289">
            <v>612.23</v>
          </cell>
        </row>
        <row r="290">
          <cell r="Z290">
            <v>21182.22</v>
          </cell>
        </row>
        <row r="291">
          <cell r="Z291">
            <v>11971.39</v>
          </cell>
        </row>
        <row r="292">
          <cell r="Z292">
            <v>217935.85</v>
          </cell>
        </row>
        <row r="293">
          <cell r="Z293">
            <v>6852.43</v>
          </cell>
        </row>
        <row r="294">
          <cell r="Z294">
            <v>7980391.2400000002</v>
          </cell>
        </row>
        <row r="295">
          <cell r="Z295">
            <v>307825.78999999998</v>
          </cell>
        </row>
        <row r="296">
          <cell r="Z296">
            <v>103276.32</v>
          </cell>
        </row>
        <row r="297">
          <cell r="Z297">
            <v>67922.25</v>
          </cell>
        </row>
        <row r="298">
          <cell r="Z298">
            <v>2582822.23</v>
          </cell>
        </row>
        <row r="299">
          <cell r="Z299">
            <v>561.66999999999996</v>
          </cell>
        </row>
        <row r="300">
          <cell r="Z300">
            <v>1578.07</v>
          </cell>
        </row>
        <row r="301">
          <cell r="Z301">
            <v>24097.55</v>
          </cell>
        </row>
        <row r="302">
          <cell r="Z302">
            <v>994.1</v>
          </cell>
        </row>
        <row r="303">
          <cell r="Z303">
            <v>8062.23</v>
          </cell>
        </row>
        <row r="304">
          <cell r="Z304">
            <v>4285.8999999999996</v>
          </cell>
        </row>
        <row r="305">
          <cell r="Z305">
            <v>1341755.0900000001</v>
          </cell>
        </row>
        <row r="306">
          <cell r="Z306">
            <v>5219.3900000000003</v>
          </cell>
        </row>
        <row r="307">
          <cell r="Z307">
            <v>73816.45</v>
          </cell>
        </row>
        <row r="308">
          <cell r="Z308">
            <v>191980.6</v>
          </cell>
        </row>
        <row r="309">
          <cell r="Z309">
            <v>477732.46</v>
          </cell>
        </row>
        <row r="310">
          <cell r="Z310">
            <v>85953.19</v>
          </cell>
        </row>
        <row r="311">
          <cell r="Z311">
            <v>12571.94</v>
          </cell>
        </row>
        <row r="312">
          <cell r="Z312">
            <v>33419.46</v>
          </cell>
        </row>
        <row r="313">
          <cell r="Z313">
            <v>2403.89</v>
          </cell>
        </row>
        <row r="314">
          <cell r="Z314">
            <v>19413.38</v>
          </cell>
        </row>
        <row r="315">
          <cell r="Z315">
            <v>15195.42</v>
          </cell>
        </row>
        <row r="316">
          <cell r="Z316">
            <v>26366.23</v>
          </cell>
        </row>
        <row r="317">
          <cell r="Z317">
            <v>19956.02</v>
          </cell>
        </row>
        <row r="318">
          <cell r="Z318">
            <v>179966.9</v>
          </cell>
        </row>
        <row r="319">
          <cell r="Z319">
            <v>7339.41</v>
          </cell>
        </row>
        <row r="320">
          <cell r="Z320">
            <v>461815.78</v>
          </cell>
        </row>
        <row r="321">
          <cell r="Z321">
            <v>6674.41</v>
          </cell>
        </row>
        <row r="322">
          <cell r="Z322">
            <v>61860.29</v>
          </cell>
        </row>
        <row r="323">
          <cell r="Z323">
            <v>68234.789999999994</v>
          </cell>
        </row>
        <row r="324">
          <cell r="Z324">
            <v>5416.34</v>
          </cell>
        </row>
        <row r="325">
          <cell r="Z325">
            <v>6330.34</v>
          </cell>
        </row>
        <row r="326">
          <cell r="Z326">
            <v>2830.33</v>
          </cell>
        </row>
        <row r="327">
          <cell r="Z327">
            <v>971.08</v>
          </cell>
        </row>
        <row r="328">
          <cell r="Z328">
            <v>18610.62</v>
          </cell>
        </row>
        <row r="329">
          <cell r="Z329">
            <v>7682.95</v>
          </cell>
        </row>
        <row r="330">
          <cell r="Z330">
            <v>4837.6099999999997</v>
          </cell>
        </row>
        <row r="331">
          <cell r="Z331">
            <v>11126.77</v>
          </cell>
        </row>
        <row r="332">
          <cell r="Z332">
            <v>14903.39</v>
          </cell>
        </row>
        <row r="333">
          <cell r="Z333">
            <v>9780.59</v>
          </cell>
        </row>
        <row r="334">
          <cell r="Z334">
            <v>2328.6999999999998</v>
          </cell>
        </row>
        <row r="335">
          <cell r="Z335">
            <v>6266.28</v>
          </cell>
        </row>
        <row r="336">
          <cell r="Z336">
            <v>1840.57</v>
          </cell>
        </row>
        <row r="337">
          <cell r="Z337">
            <v>864523.9</v>
          </cell>
        </row>
        <row r="338">
          <cell r="Z338">
            <v>133637.24</v>
          </cell>
        </row>
        <row r="339">
          <cell r="Z339">
            <v>24068.720000000001</v>
          </cell>
        </row>
        <row r="340">
          <cell r="Z340">
            <v>5418.19</v>
          </cell>
        </row>
        <row r="341">
          <cell r="Z341">
            <v>154033.1</v>
          </cell>
        </row>
        <row r="342">
          <cell r="Z342">
            <v>253092.28</v>
          </cell>
        </row>
        <row r="343">
          <cell r="Z343">
            <v>518473.09</v>
          </cell>
        </row>
        <row r="344">
          <cell r="Z344">
            <v>4186.9799999999996</v>
          </cell>
        </row>
        <row r="345">
          <cell r="Z345">
            <v>16720.78</v>
          </cell>
        </row>
        <row r="346">
          <cell r="Z346">
            <v>89772.95</v>
          </cell>
        </row>
        <row r="347">
          <cell r="Z347">
            <v>4736.6899999999996</v>
          </cell>
        </row>
        <row r="348">
          <cell r="Z348">
            <v>11445.44</v>
          </cell>
        </row>
        <row r="349">
          <cell r="Z349">
            <v>23265.69</v>
          </cell>
        </row>
        <row r="350">
          <cell r="Z350">
            <v>1616.15</v>
          </cell>
        </row>
        <row r="351">
          <cell r="Z351">
            <v>3615.47</v>
          </cell>
        </row>
        <row r="352">
          <cell r="Z352">
            <v>4914.05</v>
          </cell>
        </row>
        <row r="353">
          <cell r="Z353">
            <v>11010.55</v>
          </cell>
        </row>
        <row r="354">
          <cell r="Z354">
            <v>9870.56</v>
          </cell>
        </row>
        <row r="355">
          <cell r="Z355">
            <v>8065.61</v>
          </cell>
        </row>
        <row r="356">
          <cell r="Z356">
            <v>16533.650000000001</v>
          </cell>
        </row>
        <row r="357">
          <cell r="Z357">
            <v>92727.78</v>
          </cell>
        </row>
        <row r="358">
          <cell r="Z358">
            <v>54370.25</v>
          </cell>
        </row>
        <row r="359">
          <cell r="Z359">
            <v>16449.39</v>
          </cell>
        </row>
        <row r="360">
          <cell r="Z360">
            <v>13587.95</v>
          </cell>
        </row>
        <row r="361">
          <cell r="Z361">
            <v>10412.98</v>
          </cell>
        </row>
        <row r="362">
          <cell r="Z362">
            <v>4537.6000000000004</v>
          </cell>
        </row>
        <row r="363">
          <cell r="Z363">
            <v>71046.09</v>
          </cell>
        </row>
        <row r="364">
          <cell r="Z364">
            <v>1416.81</v>
          </cell>
        </row>
        <row r="365">
          <cell r="Z365">
            <v>75384.02</v>
          </cell>
        </row>
        <row r="366">
          <cell r="Z366">
            <v>20684.88</v>
          </cell>
        </row>
        <row r="367">
          <cell r="Z367">
            <v>162278.06</v>
          </cell>
        </row>
        <row r="368">
          <cell r="Z368">
            <v>25903.27</v>
          </cell>
        </row>
        <row r="369">
          <cell r="Z369">
            <v>131861.32</v>
          </cell>
        </row>
        <row r="370">
          <cell r="Z370">
            <v>32240.29</v>
          </cell>
        </row>
        <row r="371">
          <cell r="Z371">
            <v>3031.72</v>
          </cell>
        </row>
        <row r="372">
          <cell r="Z372">
            <v>8732.17</v>
          </cell>
        </row>
        <row r="373">
          <cell r="Z373">
            <v>44792.59</v>
          </cell>
        </row>
        <row r="374">
          <cell r="Z374">
            <v>10687.31</v>
          </cell>
        </row>
        <row r="375">
          <cell r="Z375">
            <v>6296.95</v>
          </cell>
        </row>
        <row r="376">
          <cell r="Z376">
            <v>9615.11</v>
          </cell>
        </row>
        <row r="377">
          <cell r="Z377">
            <v>155581.35</v>
          </cell>
        </row>
        <row r="378">
          <cell r="Z378">
            <v>230112.19</v>
          </cell>
        </row>
        <row r="379">
          <cell r="Z379">
            <v>12310.57</v>
          </cell>
        </row>
        <row r="380">
          <cell r="Z380">
            <v>86965.16</v>
          </cell>
        </row>
        <row r="381">
          <cell r="Z381">
            <v>79365.37</v>
          </cell>
        </row>
        <row r="382">
          <cell r="Z382">
            <v>50510.720000000001</v>
          </cell>
        </row>
        <row r="383">
          <cell r="Z383">
            <v>10306.15</v>
          </cell>
        </row>
        <row r="384">
          <cell r="Z384">
            <v>77241.240000000005</v>
          </cell>
        </row>
        <row r="385">
          <cell r="Z385">
            <v>30488.400000000001</v>
          </cell>
        </row>
        <row r="386">
          <cell r="Z386">
            <v>72904.899999999994</v>
          </cell>
        </row>
        <row r="387">
          <cell r="Z387">
            <v>7866.11</v>
          </cell>
        </row>
        <row r="388">
          <cell r="Z388">
            <v>13438.59</v>
          </cell>
        </row>
        <row r="389">
          <cell r="Z389">
            <v>5936</v>
          </cell>
        </row>
        <row r="390">
          <cell r="Z390">
            <v>6623.79</v>
          </cell>
        </row>
        <row r="391">
          <cell r="Z391">
            <v>8550.7800000000007</v>
          </cell>
        </row>
        <row r="392">
          <cell r="Z392">
            <v>575497.13</v>
          </cell>
        </row>
        <row r="393">
          <cell r="Z393">
            <v>7784.03</v>
          </cell>
        </row>
        <row r="394">
          <cell r="Z394">
            <v>88527.8</v>
          </cell>
        </row>
        <row r="395">
          <cell r="Z395">
            <v>3649.41</v>
          </cell>
        </row>
        <row r="396">
          <cell r="Z396">
            <v>149167.94</v>
          </cell>
        </row>
        <row r="397">
          <cell r="Z397">
            <v>22883.57</v>
          </cell>
        </row>
        <row r="398">
          <cell r="Z398">
            <v>25952.639999999999</v>
          </cell>
        </row>
        <row r="399">
          <cell r="Z399">
            <v>17425.099999999999</v>
          </cell>
        </row>
        <row r="400">
          <cell r="Z400">
            <v>1231.93</v>
          </cell>
        </row>
        <row r="401">
          <cell r="Z401">
            <v>6442.51</v>
          </cell>
        </row>
        <row r="402">
          <cell r="Z402">
            <v>432555.24</v>
          </cell>
        </row>
        <row r="403">
          <cell r="Z403">
            <v>38989.53</v>
          </cell>
        </row>
        <row r="404">
          <cell r="Z404">
            <v>105841.68</v>
          </cell>
        </row>
        <row r="405">
          <cell r="Z405">
            <v>25685.98</v>
          </cell>
        </row>
        <row r="406">
          <cell r="Z406">
            <v>524981.12</v>
          </cell>
        </row>
        <row r="407">
          <cell r="Z407">
            <v>1501984.54</v>
          </cell>
        </row>
        <row r="408">
          <cell r="Z408">
            <v>2547.25</v>
          </cell>
        </row>
        <row r="409">
          <cell r="Z409">
            <v>7383.63</v>
          </cell>
        </row>
        <row r="410">
          <cell r="Z410">
            <v>112692.88</v>
          </cell>
        </row>
        <row r="411">
          <cell r="Z411">
            <v>22927.86</v>
          </cell>
        </row>
        <row r="412">
          <cell r="Z412">
            <v>67026.66</v>
          </cell>
        </row>
        <row r="413">
          <cell r="Z413">
            <v>19019.330000000002</v>
          </cell>
        </row>
        <row r="414">
          <cell r="Z414">
            <v>16747.93</v>
          </cell>
        </row>
        <row r="415">
          <cell r="Z415">
            <v>145590.73000000001</v>
          </cell>
        </row>
        <row r="416">
          <cell r="Z416">
            <v>3785.43</v>
          </cell>
        </row>
        <row r="417">
          <cell r="Z417">
            <v>1508.76</v>
          </cell>
        </row>
        <row r="418">
          <cell r="Z418">
            <v>8106.61</v>
          </cell>
        </row>
        <row r="419">
          <cell r="Z419">
            <v>12064.84</v>
          </cell>
        </row>
        <row r="420">
          <cell r="Z420">
            <v>4133.6000000000004</v>
          </cell>
        </row>
        <row r="421">
          <cell r="Z421">
            <v>466079.2</v>
          </cell>
        </row>
        <row r="422">
          <cell r="Z422">
            <v>21161.9</v>
          </cell>
        </row>
        <row r="423">
          <cell r="Z423">
            <v>0</v>
          </cell>
        </row>
        <row r="424">
          <cell r="Z424">
            <v>258.45999999999998</v>
          </cell>
        </row>
        <row r="425">
          <cell r="Z425">
            <v>1558.55</v>
          </cell>
        </row>
        <row r="426">
          <cell r="Z426">
            <v>0</v>
          </cell>
        </row>
        <row r="427">
          <cell r="Z427">
            <v>0</v>
          </cell>
        </row>
        <row r="428">
          <cell r="Z428">
            <v>0</v>
          </cell>
        </row>
        <row r="429">
          <cell r="Z429">
            <v>7026.85</v>
          </cell>
        </row>
        <row r="430">
          <cell r="Z430">
            <v>0</v>
          </cell>
        </row>
        <row r="431">
          <cell r="Z431">
            <v>1498.33</v>
          </cell>
        </row>
        <row r="432">
          <cell r="Z432">
            <v>0</v>
          </cell>
        </row>
        <row r="433">
          <cell r="Z433">
            <v>0</v>
          </cell>
        </row>
        <row r="434">
          <cell r="Z434">
            <v>0</v>
          </cell>
        </row>
        <row r="435">
          <cell r="Z435">
            <v>0</v>
          </cell>
        </row>
        <row r="436">
          <cell r="Z436">
            <v>0</v>
          </cell>
        </row>
        <row r="437">
          <cell r="Z437">
            <v>213212.25</v>
          </cell>
        </row>
        <row r="438">
          <cell r="Z438">
            <v>150193.01</v>
          </cell>
        </row>
        <row r="439">
          <cell r="Z439">
            <v>2748.13</v>
          </cell>
        </row>
        <row r="440">
          <cell r="Z440">
            <v>16963.09</v>
          </cell>
        </row>
        <row r="441">
          <cell r="Z441">
            <v>74605.13</v>
          </cell>
        </row>
        <row r="442">
          <cell r="Z442">
            <v>23543.43</v>
          </cell>
        </row>
        <row r="443">
          <cell r="Z443">
            <v>158039.67000000001</v>
          </cell>
        </row>
        <row r="444">
          <cell r="Z444">
            <v>125279.78</v>
          </cell>
        </row>
        <row r="445">
          <cell r="Z445">
            <v>274137.59000000003</v>
          </cell>
        </row>
        <row r="446">
          <cell r="Z446">
            <v>70679.77</v>
          </cell>
        </row>
        <row r="447">
          <cell r="Z447">
            <v>101111.88</v>
          </cell>
        </row>
        <row r="448">
          <cell r="Z448">
            <v>125059.11</v>
          </cell>
        </row>
        <row r="449">
          <cell r="Z449">
            <v>20742.63</v>
          </cell>
        </row>
        <row r="450">
          <cell r="Z450">
            <v>16924.009999999998</v>
          </cell>
        </row>
        <row r="451">
          <cell r="Z451">
            <v>6577.11</v>
          </cell>
        </row>
        <row r="452">
          <cell r="Z452">
            <v>6738.96</v>
          </cell>
        </row>
        <row r="453">
          <cell r="Z453">
            <v>26682.5</v>
          </cell>
        </row>
        <row r="454">
          <cell r="Z454">
            <v>80753.570000000007</v>
          </cell>
        </row>
        <row r="455">
          <cell r="Z455">
            <v>11140.26</v>
          </cell>
        </row>
        <row r="456">
          <cell r="Z456">
            <v>140887.51999999999</v>
          </cell>
        </row>
        <row r="457">
          <cell r="Z457">
            <v>252175.58</v>
          </cell>
        </row>
        <row r="458">
          <cell r="Z458">
            <v>7548.85</v>
          </cell>
        </row>
        <row r="459">
          <cell r="Z459">
            <v>65505.53</v>
          </cell>
        </row>
        <row r="460">
          <cell r="Z460">
            <v>103904.58</v>
          </cell>
        </row>
        <row r="461">
          <cell r="Z461">
            <v>86542.17</v>
          </cell>
        </row>
        <row r="462">
          <cell r="Z462">
            <v>23725.79</v>
          </cell>
        </row>
        <row r="463">
          <cell r="Z463">
            <v>10722.08</v>
          </cell>
        </row>
        <row r="464">
          <cell r="Z464">
            <v>30629.07</v>
          </cell>
        </row>
        <row r="465">
          <cell r="Z465">
            <v>18283.36</v>
          </cell>
        </row>
        <row r="466">
          <cell r="Z466">
            <v>155448.73000000001</v>
          </cell>
        </row>
        <row r="467">
          <cell r="Z467">
            <v>148551.5</v>
          </cell>
        </row>
        <row r="468">
          <cell r="Z468">
            <v>28410.560000000001</v>
          </cell>
        </row>
        <row r="469">
          <cell r="Z469">
            <v>117898.05</v>
          </cell>
        </row>
        <row r="470">
          <cell r="Z470">
            <v>546919.31000000006</v>
          </cell>
        </row>
        <row r="471">
          <cell r="Z471">
            <v>45008.75</v>
          </cell>
        </row>
        <row r="472">
          <cell r="Z472">
            <v>9322.7199999999993</v>
          </cell>
        </row>
        <row r="473">
          <cell r="Z473">
            <v>105393.46</v>
          </cell>
        </row>
        <row r="474">
          <cell r="Z474">
            <v>40636.29</v>
          </cell>
        </row>
        <row r="475">
          <cell r="Z475">
            <v>211631.47</v>
          </cell>
        </row>
        <row r="476">
          <cell r="Z476">
            <v>14794.97</v>
          </cell>
        </row>
        <row r="477">
          <cell r="Z477">
            <v>3974.18</v>
          </cell>
        </row>
        <row r="478">
          <cell r="Z478">
            <v>84431.47</v>
          </cell>
        </row>
        <row r="479">
          <cell r="Z479">
            <v>42027.040000000001</v>
          </cell>
        </row>
        <row r="480">
          <cell r="Z480">
            <v>387138.34</v>
          </cell>
        </row>
        <row r="481">
          <cell r="Z481">
            <v>17240.669999999998</v>
          </cell>
        </row>
        <row r="482">
          <cell r="Z482">
            <v>101401.43</v>
          </cell>
        </row>
        <row r="483">
          <cell r="Z483">
            <v>3107.85</v>
          </cell>
        </row>
        <row r="484">
          <cell r="Z484">
            <v>14335.2</v>
          </cell>
        </row>
        <row r="485">
          <cell r="Z485">
            <v>104671.29</v>
          </cell>
        </row>
        <row r="486">
          <cell r="Z486">
            <v>236752.37</v>
          </cell>
        </row>
        <row r="487">
          <cell r="Z487">
            <v>595304.87</v>
          </cell>
        </row>
        <row r="488">
          <cell r="Z488">
            <v>24829.48</v>
          </cell>
        </row>
        <row r="489">
          <cell r="Z489">
            <v>734882.8</v>
          </cell>
        </row>
        <row r="490">
          <cell r="Z490">
            <v>346941.17</v>
          </cell>
        </row>
        <row r="491">
          <cell r="Z491">
            <v>23311.34</v>
          </cell>
        </row>
        <row r="492">
          <cell r="Z492">
            <v>67302.559999999998</v>
          </cell>
        </row>
        <row r="493">
          <cell r="Z493">
            <v>18018</v>
          </cell>
        </row>
        <row r="494">
          <cell r="Z494">
            <v>95249.5</v>
          </cell>
        </row>
        <row r="495">
          <cell r="Z495">
            <v>125337.64</v>
          </cell>
        </row>
        <row r="496">
          <cell r="Z496">
            <v>91409.09</v>
          </cell>
        </row>
        <row r="497">
          <cell r="Z497">
            <v>3046.34</v>
          </cell>
        </row>
        <row r="498">
          <cell r="Z498">
            <v>528340.66</v>
          </cell>
        </row>
        <row r="499">
          <cell r="Z499">
            <v>17715.310000000001</v>
          </cell>
        </row>
        <row r="500">
          <cell r="Z500">
            <v>28619.27</v>
          </cell>
        </row>
        <row r="501">
          <cell r="Z501">
            <v>252246.21</v>
          </cell>
        </row>
        <row r="502">
          <cell r="Z502">
            <v>493955.48</v>
          </cell>
        </row>
        <row r="503">
          <cell r="Z503">
            <v>27768.560000000001</v>
          </cell>
        </row>
        <row r="504">
          <cell r="Z504">
            <v>386670.25</v>
          </cell>
        </row>
        <row r="505">
          <cell r="Z505">
            <v>33321.56</v>
          </cell>
        </row>
        <row r="506">
          <cell r="Z506">
            <v>1133.03</v>
          </cell>
        </row>
        <row r="507">
          <cell r="Z507">
            <v>1436.43</v>
          </cell>
        </row>
        <row r="508">
          <cell r="Z508">
            <v>26903.9</v>
          </cell>
        </row>
        <row r="509">
          <cell r="Z509">
            <v>253932.87</v>
          </cell>
        </row>
        <row r="510">
          <cell r="Z510">
            <v>35872.97</v>
          </cell>
        </row>
        <row r="511">
          <cell r="Z511">
            <v>64767.4</v>
          </cell>
        </row>
        <row r="512">
          <cell r="Z512">
            <v>29771.55</v>
          </cell>
        </row>
        <row r="513">
          <cell r="Z513">
            <v>534941.68000000005</v>
          </cell>
        </row>
        <row r="514">
          <cell r="Z514">
            <v>79796.34</v>
          </cell>
        </row>
        <row r="515">
          <cell r="Z515">
            <v>0</v>
          </cell>
        </row>
        <row r="516">
          <cell r="Z516">
            <v>0</v>
          </cell>
        </row>
        <row r="517">
          <cell r="Z517">
            <v>0</v>
          </cell>
        </row>
        <row r="518">
          <cell r="Z518">
            <v>64121.15</v>
          </cell>
        </row>
        <row r="519">
          <cell r="Z519">
            <v>5021.29</v>
          </cell>
        </row>
        <row r="520">
          <cell r="Z520">
            <v>322.02999999999997</v>
          </cell>
        </row>
        <row r="521">
          <cell r="Z521">
            <v>322.02999999999997</v>
          </cell>
        </row>
        <row r="522">
          <cell r="Z522">
            <v>0</v>
          </cell>
        </row>
        <row r="523">
          <cell r="Z523">
            <v>0</v>
          </cell>
        </row>
        <row r="524">
          <cell r="Z524">
            <v>0</v>
          </cell>
        </row>
        <row r="525">
          <cell r="Z525">
            <v>0</v>
          </cell>
        </row>
        <row r="526">
          <cell r="Z526">
            <v>0</v>
          </cell>
        </row>
        <row r="527">
          <cell r="Z527">
            <v>0</v>
          </cell>
        </row>
        <row r="528">
          <cell r="Z528">
            <v>5768.94</v>
          </cell>
        </row>
        <row r="529">
          <cell r="Z529">
            <v>357.44</v>
          </cell>
        </row>
        <row r="530">
          <cell r="Z530">
            <v>9033.11</v>
          </cell>
        </row>
        <row r="531">
          <cell r="Z531">
            <v>0</v>
          </cell>
        </row>
        <row r="532">
          <cell r="Z532">
            <v>0</v>
          </cell>
        </row>
        <row r="533">
          <cell r="Z533">
            <v>950.58</v>
          </cell>
        </row>
        <row r="534">
          <cell r="Z534">
            <v>0</v>
          </cell>
        </row>
        <row r="535">
          <cell r="Z535">
            <v>7720.35</v>
          </cell>
        </row>
        <row r="536">
          <cell r="Z536">
            <v>0</v>
          </cell>
        </row>
        <row r="537">
          <cell r="Z537">
            <v>0</v>
          </cell>
        </row>
        <row r="538">
          <cell r="Z538">
            <v>0</v>
          </cell>
        </row>
        <row r="539">
          <cell r="Z539">
            <v>15031.5</v>
          </cell>
        </row>
        <row r="540">
          <cell r="Z540">
            <v>1130.71</v>
          </cell>
        </row>
        <row r="541">
          <cell r="Z541">
            <v>15083.47</v>
          </cell>
        </row>
        <row r="542">
          <cell r="Z542">
            <v>95812.18</v>
          </cell>
        </row>
        <row r="543">
          <cell r="Z543">
            <v>7808.34</v>
          </cell>
        </row>
        <row r="544">
          <cell r="Z544">
            <v>8.89</v>
          </cell>
        </row>
        <row r="545">
          <cell r="Z545">
            <v>13723.96</v>
          </cell>
        </row>
        <row r="546">
          <cell r="Z546">
            <v>17407.330000000002</v>
          </cell>
        </row>
        <row r="547">
          <cell r="Z547">
            <v>5129.2700000000004</v>
          </cell>
        </row>
        <row r="548">
          <cell r="Z548">
            <v>1155.92</v>
          </cell>
        </row>
        <row r="549">
          <cell r="Z549">
            <v>11335.41</v>
          </cell>
        </row>
        <row r="550">
          <cell r="Z550">
            <v>0</v>
          </cell>
        </row>
        <row r="551">
          <cell r="Z551">
            <v>0</v>
          </cell>
        </row>
        <row r="552">
          <cell r="Z552">
            <v>1854.33</v>
          </cell>
        </row>
        <row r="553">
          <cell r="Z553">
            <v>2610.5700000000002</v>
          </cell>
        </row>
        <row r="554">
          <cell r="Z554">
            <v>411.65</v>
          </cell>
        </row>
        <row r="555">
          <cell r="Z555">
            <v>2167.98</v>
          </cell>
        </row>
        <row r="556">
          <cell r="Z556">
            <v>25725.279999999999</v>
          </cell>
        </row>
        <row r="557">
          <cell r="Z557">
            <v>9968.17</v>
          </cell>
        </row>
        <row r="558">
          <cell r="Z558">
            <v>1166518.94</v>
          </cell>
        </row>
        <row r="559">
          <cell r="Z559">
            <v>7692.26</v>
          </cell>
        </row>
        <row r="560">
          <cell r="Z560">
            <v>76062.23</v>
          </cell>
        </row>
        <row r="561">
          <cell r="Z561">
            <v>28071.439999999999</v>
          </cell>
        </row>
        <row r="562">
          <cell r="Z562">
            <v>86635.48</v>
          </cell>
        </row>
        <row r="563">
          <cell r="Z563">
            <v>38164.230000000003</v>
          </cell>
        </row>
        <row r="564">
          <cell r="Z564">
            <v>162344.48000000001</v>
          </cell>
        </row>
        <row r="565">
          <cell r="Z565">
            <v>78406.649999999994</v>
          </cell>
        </row>
        <row r="566">
          <cell r="Z566">
            <v>26080.32</v>
          </cell>
        </row>
        <row r="567">
          <cell r="Z567">
            <v>83028.820000000007</v>
          </cell>
        </row>
        <row r="568">
          <cell r="Z568">
            <v>2323.58</v>
          </cell>
        </row>
        <row r="569">
          <cell r="Z569">
            <v>28305.52</v>
          </cell>
        </row>
        <row r="570">
          <cell r="Z570">
            <v>694.23</v>
          </cell>
        </row>
        <row r="571">
          <cell r="Z571">
            <v>105843.62</v>
          </cell>
        </row>
        <row r="572">
          <cell r="Z572">
            <v>32998.410000000003</v>
          </cell>
        </row>
        <row r="573">
          <cell r="Z573">
            <v>11866.05</v>
          </cell>
        </row>
        <row r="574">
          <cell r="Z574">
            <v>384905.17</v>
          </cell>
        </row>
        <row r="575">
          <cell r="Z575">
            <v>392166.12</v>
          </cell>
        </row>
        <row r="576">
          <cell r="Z576">
            <v>51557.86</v>
          </cell>
        </row>
        <row r="577">
          <cell r="Z577">
            <v>1844217.3</v>
          </cell>
        </row>
        <row r="578">
          <cell r="Z578">
            <v>549590.94999999995</v>
          </cell>
        </row>
        <row r="579">
          <cell r="Z579">
            <v>7588.24</v>
          </cell>
        </row>
        <row r="580">
          <cell r="Z580">
            <v>-153.61000000000001</v>
          </cell>
        </row>
        <row r="581">
          <cell r="Z581">
            <v>2727394.22</v>
          </cell>
        </row>
        <row r="582">
          <cell r="Z582">
            <v>1081.51</v>
          </cell>
        </row>
        <row r="583">
          <cell r="Z583">
            <v>259286.43</v>
          </cell>
        </row>
        <row r="584">
          <cell r="Z584">
            <v>3157.54</v>
          </cell>
        </row>
        <row r="585">
          <cell r="Z585">
            <v>26141.13</v>
          </cell>
        </row>
        <row r="586">
          <cell r="Z586">
            <v>5258.46</v>
          </cell>
        </row>
        <row r="587">
          <cell r="Z587">
            <v>3115.67</v>
          </cell>
        </row>
        <row r="588">
          <cell r="Z588">
            <v>16814.07</v>
          </cell>
        </row>
        <row r="589">
          <cell r="Z589">
            <v>872784.42</v>
          </cell>
        </row>
        <row r="590">
          <cell r="Z590">
            <v>142145.01999999999</v>
          </cell>
        </row>
        <row r="591">
          <cell r="Z591">
            <v>80012.86</v>
          </cell>
        </row>
        <row r="592">
          <cell r="Z592">
            <v>60645.8</v>
          </cell>
        </row>
        <row r="593">
          <cell r="Z593">
            <v>9217.65</v>
          </cell>
        </row>
        <row r="594">
          <cell r="Z594">
            <v>60402.73</v>
          </cell>
        </row>
        <row r="595">
          <cell r="Z595">
            <v>56905.84</v>
          </cell>
        </row>
        <row r="596">
          <cell r="Z596">
            <v>54304.78</v>
          </cell>
        </row>
        <row r="597">
          <cell r="Z597">
            <v>120625.58</v>
          </cell>
        </row>
        <row r="598">
          <cell r="Z598">
            <v>135525.54</v>
          </cell>
        </row>
        <row r="599">
          <cell r="Z599">
            <v>8477.07</v>
          </cell>
        </row>
        <row r="600">
          <cell r="Z600">
            <v>31682.560000000001</v>
          </cell>
        </row>
        <row r="601">
          <cell r="Z601">
            <v>4762.13</v>
          </cell>
        </row>
        <row r="602">
          <cell r="Z602">
            <v>32025.53</v>
          </cell>
        </row>
        <row r="603">
          <cell r="Z603">
            <v>47781.49</v>
          </cell>
        </row>
        <row r="604">
          <cell r="Z604">
            <v>52940.94</v>
          </cell>
        </row>
        <row r="605">
          <cell r="Z605">
            <v>262595.09999999998</v>
          </cell>
        </row>
        <row r="606">
          <cell r="Z606">
            <v>251473.77</v>
          </cell>
        </row>
        <row r="607">
          <cell r="Z607">
            <v>1200.74</v>
          </cell>
        </row>
        <row r="608">
          <cell r="Z608">
            <v>58833.96</v>
          </cell>
        </row>
        <row r="609">
          <cell r="Z609">
            <v>76441.3</v>
          </cell>
        </row>
        <row r="610">
          <cell r="Z610">
            <v>76281.19</v>
          </cell>
        </row>
        <row r="611">
          <cell r="Z611">
            <v>106331.19</v>
          </cell>
        </row>
        <row r="612">
          <cell r="Z612">
            <v>66315.92</v>
          </cell>
        </row>
        <row r="613">
          <cell r="Z613">
            <v>46106.86</v>
          </cell>
        </row>
        <row r="614">
          <cell r="Z614">
            <v>49478.7</v>
          </cell>
        </row>
        <row r="615">
          <cell r="Z615">
            <v>92358.88</v>
          </cell>
        </row>
        <row r="616">
          <cell r="Z616">
            <v>64121.86</v>
          </cell>
        </row>
        <row r="617">
          <cell r="Z617">
            <v>63991.23</v>
          </cell>
        </row>
        <row r="618">
          <cell r="Z618">
            <v>92645.77</v>
          </cell>
        </row>
        <row r="619">
          <cell r="Z619">
            <v>71467.490000000005</v>
          </cell>
        </row>
        <row r="620">
          <cell r="Z620">
            <v>26122.1</v>
          </cell>
        </row>
        <row r="621">
          <cell r="Z621">
            <v>44014.07</v>
          </cell>
        </row>
        <row r="622">
          <cell r="Z622">
            <v>126667.51</v>
          </cell>
        </row>
        <row r="623">
          <cell r="Z623">
            <v>0</v>
          </cell>
        </row>
        <row r="624">
          <cell r="Z624">
            <v>211166.37</v>
          </cell>
        </row>
        <row r="625">
          <cell r="Z625">
            <v>0</v>
          </cell>
        </row>
        <row r="626">
          <cell r="Z626">
            <v>0</v>
          </cell>
        </row>
        <row r="627">
          <cell r="Z627">
            <v>165.28</v>
          </cell>
        </row>
        <row r="628">
          <cell r="Z628">
            <v>22.47</v>
          </cell>
        </row>
        <row r="629">
          <cell r="Z629">
            <v>730.03</v>
          </cell>
        </row>
        <row r="630">
          <cell r="Z630">
            <v>114.62</v>
          </cell>
        </row>
        <row r="631">
          <cell r="Z631">
            <v>356.86</v>
          </cell>
        </row>
        <row r="632">
          <cell r="Z632">
            <v>40.42</v>
          </cell>
        </row>
        <row r="633">
          <cell r="Z633">
            <v>109.27</v>
          </cell>
        </row>
        <row r="634">
          <cell r="Z634">
            <v>188.54</v>
          </cell>
        </row>
        <row r="635">
          <cell r="Z635">
            <v>363.73</v>
          </cell>
        </row>
        <row r="636">
          <cell r="Z636">
            <v>116.46</v>
          </cell>
        </row>
        <row r="637">
          <cell r="Z637">
            <v>293.05</v>
          </cell>
        </row>
        <row r="638">
          <cell r="Z638">
            <v>252.77</v>
          </cell>
        </row>
        <row r="639">
          <cell r="Z639">
            <v>0</v>
          </cell>
        </row>
        <row r="640">
          <cell r="Z640">
            <v>0</v>
          </cell>
        </row>
        <row r="641">
          <cell r="Z641">
            <v>0</v>
          </cell>
        </row>
        <row r="642">
          <cell r="Z642">
            <v>0</v>
          </cell>
        </row>
        <row r="643">
          <cell r="Z643">
            <v>0</v>
          </cell>
        </row>
        <row r="644">
          <cell r="Z644">
            <v>0</v>
          </cell>
        </row>
        <row r="645">
          <cell r="Z645">
            <v>0</v>
          </cell>
        </row>
        <row r="646">
          <cell r="Z646">
            <v>1156.1400000000001</v>
          </cell>
        </row>
        <row r="647">
          <cell r="Z647">
            <v>127.26</v>
          </cell>
        </row>
        <row r="648">
          <cell r="Z648">
            <v>209.8</v>
          </cell>
        </row>
        <row r="649">
          <cell r="Z649">
            <v>371.45</v>
          </cell>
        </row>
        <row r="650">
          <cell r="Z650">
            <v>412.94</v>
          </cell>
        </row>
        <row r="651">
          <cell r="Z651">
            <v>411.89</v>
          </cell>
        </row>
        <row r="652">
          <cell r="Z652">
            <v>424.31</v>
          </cell>
        </row>
        <row r="653">
          <cell r="Z653">
            <v>294.98</v>
          </cell>
        </row>
        <row r="654">
          <cell r="Z654">
            <v>78.900000000000006</v>
          </cell>
        </row>
        <row r="655">
          <cell r="Z655">
            <v>1213.3699999999999</v>
          </cell>
        </row>
        <row r="656">
          <cell r="Z656">
            <v>498.49</v>
          </cell>
        </row>
        <row r="657">
          <cell r="Z657">
            <v>214.99</v>
          </cell>
        </row>
        <row r="658">
          <cell r="Z658">
            <v>513.30999999999995</v>
          </cell>
        </row>
        <row r="659">
          <cell r="Z659">
            <v>179.32</v>
          </cell>
        </row>
        <row r="660">
          <cell r="Z660">
            <v>463.87</v>
          </cell>
        </row>
        <row r="661">
          <cell r="Z661">
            <v>202.66</v>
          </cell>
        </row>
        <row r="662">
          <cell r="Z662">
            <v>246.8</v>
          </cell>
        </row>
        <row r="663">
          <cell r="Z663">
            <v>758.98</v>
          </cell>
        </row>
        <row r="664">
          <cell r="Z664">
            <v>159.75</v>
          </cell>
        </row>
        <row r="665">
          <cell r="Z665">
            <v>0</v>
          </cell>
        </row>
        <row r="666">
          <cell r="Z666">
            <v>2728497.06</v>
          </cell>
        </row>
        <row r="667">
          <cell r="Z667">
            <v>0</v>
          </cell>
        </row>
        <row r="668">
          <cell r="Z668">
            <v>0</v>
          </cell>
        </row>
        <row r="669">
          <cell r="Z669">
            <v>0</v>
          </cell>
        </row>
        <row r="670">
          <cell r="Z670">
            <v>0</v>
          </cell>
        </row>
        <row r="671">
          <cell r="Z671">
            <v>0</v>
          </cell>
        </row>
        <row r="672">
          <cell r="Z672">
            <v>44705.77</v>
          </cell>
        </row>
        <row r="673">
          <cell r="Z673">
            <v>322030.86</v>
          </cell>
        </row>
        <row r="674">
          <cell r="Z674">
            <v>8928.7099999999991</v>
          </cell>
        </row>
        <row r="675">
          <cell r="Z675">
            <v>5882.03</v>
          </cell>
        </row>
        <row r="676">
          <cell r="Z676">
            <v>449.81</v>
          </cell>
        </row>
        <row r="677">
          <cell r="Z677">
            <v>1059.49</v>
          </cell>
        </row>
        <row r="678">
          <cell r="Z678">
            <v>2672.49</v>
          </cell>
        </row>
        <row r="679">
          <cell r="Z679">
            <v>0</v>
          </cell>
        </row>
        <row r="680">
          <cell r="Z680">
            <v>0</v>
          </cell>
        </row>
        <row r="681">
          <cell r="Z681">
            <v>0</v>
          </cell>
        </row>
        <row r="682">
          <cell r="Z682">
            <v>0</v>
          </cell>
        </row>
        <row r="683">
          <cell r="Z683">
            <v>0</v>
          </cell>
        </row>
        <row r="684">
          <cell r="Z684">
            <v>0</v>
          </cell>
        </row>
        <row r="685">
          <cell r="Z685">
            <v>0</v>
          </cell>
        </row>
        <row r="686">
          <cell r="Z686">
            <v>0</v>
          </cell>
        </row>
        <row r="687">
          <cell r="Z687">
            <v>0</v>
          </cell>
        </row>
        <row r="688">
          <cell r="Z688">
            <v>0</v>
          </cell>
        </row>
        <row r="689">
          <cell r="Z689">
            <v>0</v>
          </cell>
        </row>
        <row r="690">
          <cell r="Z690">
            <v>0</v>
          </cell>
        </row>
        <row r="691">
          <cell r="Z691">
            <v>0</v>
          </cell>
        </row>
        <row r="692">
          <cell r="Z692">
            <v>0</v>
          </cell>
        </row>
        <row r="693">
          <cell r="Z693">
            <v>0</v>
          </cell>
        </row>
        <row r="694">
          <cell r="Z694">
            <v>0</v>
          </cell>
        </row>
        <row r="695">
          <cell r="Z695">
            <v>0</v>
          </cell>
        </row>
        <row r="696">
          <cell r="Z696">
            <v>0</v>
          </cell>
        </row>
        <row r="697">
          <cell r="Z697">
            <v>0</v>
          </cell>
        </row>
        <row r="698">
          <cell r="Z698">
            <v>0</v>
          </cell>
        </row>
        <row r="699">
          <cell r="Z699">
            <v>0</v>
          </cell>
        </row>
        <row r="700">
          <cell r="Z700">
            <v>0</v>
          </cell>
        </row>
        <row r="701">
          <cell r="Z701">
            <v>0</v>
          </cell>
        </row>
        <row r="702">
          <cell r="Z702">
            <v>0</v>
          </cell>
        </row>
        <row r="703">
          <cell r="Z703">
            <v>0</v>
          </cell>
        </row>
        <row r="704">
          <cell r="Z704">
            <v>0</v>
          </cell>
        </row>
        <row r="705">
          <cell r="Z705">
            <v>0</v>
          </cell>
        </row>
        <row r="706">
          <cell r="Z706">
            <v>1881303.52</v>
          </cell>
        </row>
        <row r="707">
          <cell r="Z707">
            <v>471410.21</v>
          </cell>
        </row>
        <row r="708">
          <cell r="Z708">
            <v>0</v>
          </cell>
        </row>
        <row r="709">
          <cell r="Z709">
            <v>937921.39</v>
          </cell>
        </row>
        <row r="710">
          <cell r="Z710">
            <v>185.51</v>
          </cell>
        </row>
        <row r="711">
          <cell r="Z711">
            <v>22202.12</v>
          </cell>
        </row>
        <row r="712">
          <cell r="Z712">
            <v>0</v>
          </cell>
        </row>
        <row r="713">
          <cell r="Z713">
            <v>0</v>
          </cell>
        </row>
        <row r="714">
          <cell r="Z714">
            <v>0</v>
          </cell>
        </row>
        <row r="715">
          <cell r="Z715">
            <v>10964.58</v>
          </cell>
        </row>
        <row r="716">
          <cell r="Z716">
            <v>5712.95</v>
          </cell>
        </row>
        <row r="717">
          <cell r="Z717">
            <v>22563.47</v>
          </cell>
        </row>
        <row r="718">
          <cell r="Z718">
            <v>14064.05</v>
          </cell>
        </row>
        <row r="719">
          <cell r="Z719">
            <v>684.86</v>
          </cell>
        </row>
        <row r="720">
          <cell r="Z720">
            <v>7818.44</v>
          </cell>
        </row>
        <row r="721">
          <cell r="Z721">
            <v>13977.35</v>
          </cell>
        </row>
        <row r="722">
          <cell r="Z722">
            <v>36170.71</v>
          </cell>
        </row>
        <row r="723">
          <cell r="Z723">
            <v>6376.95</v>
          </cell>
        </row>
        <row r="724">
          <cell r="Z724">
            <v>1748.01</v>
          </cell>
        </row>
        <row r="725">
          <cell r="Z725">
            <v>226.39</v>
          </cell>
        </row>
        <row r="726">
          <cell r="Z726">
            <v>126.18</v>
          </cell>
        </row>
        <row r="727">
          <cell r="Z727">
            <v>124846.39</v>
          </cell>
        </row>
        <row r="728">
          <cell r="Z728">
            <v>8036.95</v>
          </cell>
        </row>
        <row r="729">
          <cell r="Z729">
            <v>0</v>
          </cell>
        </row>
        <row r="730">
          <cell r="Z730">
            <v>0</v>
          </cell>
        </row>
        <row r="731">
          <cell r="Z731">
            <v>51811.39</v>
          </cell>
        </row>
        <row r="732">
          <cell r="Z732">
            <v>1597.22</v>
          </cell>
        </row>
        <row r="733">
          <cell r="Z733">
            <v>0</v>
          </cell>
        </row>
        <row r="734">
          <cell r="Z734">
            <v>699570.96</v>
          </cell>
        </row>
        <row r="735">
          <cell r="Z735">
            <v>312.66000000000003</v>
          </cell>
        </row>
        <row r="736">
          <cell r="Z736">
            <v>0</v>
          </cell>
        </row>
        <row r="737">
          <cell r="Z737">
            <v>12440.25</v>
          </cell>
        </row>
        <row r="738">
          <cell r="Z738">
            <v>59.47</v>
          </cell>
        </row>
        <row r="739">
          <cell r="Z739">
            <v>5390.81</v>
          </cell>
        </row>
        <row r="740">
          <cell r="Z740">
            <v>25766.41</v>
          </cell>
        </row>
        <row r="741">
          <cell r="Z741">
            <v>47873.11</v>
          </cell>
        </row>
        <row r="742">
          <cell r="Z742">
            <v>6570.02</v>
          </cell>
        </row>
        <row r="743">
          <cell r="Z743">
            <v>0</v>
          </cell>
        </row>
        <row r="744">
          <cell r="Z744">
            <v>0</v>
          </cell>
        </row>
        <row r="745">
          <cell r="Z745">
            <v>0</v>
          </cell>
        </row>
        <row r="746">
          <cell r="Z746">
            <v>0</v>
          </cell>
        </row>
        <row r="747">
          <cell r="Z747">
            <v>0</v>
          </cell>
        </row>
        <row r="748">
          <cell r="Z748">
            <v>0</v>
          </cell>
        </row>
        <row r="749">
          <cell r="Z749">
            <v>0</v>
          </cell>
        </row>
        <row r="750">
          <cell r="Z750">
            <v>0</v>
          </cell>
        </row>
        <row r="751">
          <cell r="Z751">
            <v>0</v>
          </cell>
        </row>
        <row r="752">
          <cell r="Z752">
            <v>0</v>
          </cell>
        </row>
        <row r="753">
          <cell r="Z753">
            <v>0</v>
          </cell>
        </row>
        <row r="754">
          <cell r="Z754">
            <v>0</v>
          </cell>
        </row>
        <row r="755">
          <cell r="Z755">
            <v>0</v>
          </cell>
        </row>
        <row r="756">
          <cell r="Z756">
            <v>0</v>
          </cell>
        </row>
        <row r="757">
          <cell r="Z757">
            <v>0</v>
          </cell>
        </row>
        <row r="758">
          <cell r="Z758">
            <v>0</v>
          </cell>
        </row>
        <row r="759">
          <cell r="Z759">
            <v>0</v>
          </cell>
        </row>
        <row r="760">
          <cell r="Z760">
            <v>0</v>
          </cell>
        </row>
        <row r="761">
          <cell r="Z761">
            <v>0</v>
          </cell>
        </row>
        <row r="762">
          <cell r="Z762">
            <v>0</v>
          </cell>
        </row>
        <row r="763">
          <cell r="Z763">
            <v>0</v>
          </cell>
        </row>
        <row r="764">
          <cell r="Z764">
            <v>0</v>
          </cell>
        </row>
        <row r="765">
          <cell r="Z765">
            <v>274766.7</v>
          </cell>
        </row>
        <row r="766">
          <cell r="Z766">
            <v>0</v>
          </cell>
        </row>
        <row r="767">
          <cell r="Z767">
            <v>0</v>
          </cell>
        </row>
        <row r="768">
          <cell r="Z768">
            <v>0</v>
          </cell>
        </row>
        <row r="769">
          <cell r="Z769">
            <v>0</v>
          </cell>
        </row>
        <row r="770">
          <cell r="Z770">
            <v>0</v>
          </cell>
        </row>
        <row r="771">
          <cell r="Z771">
            <v>0</v>
          </cell>
        </row>
        <row r="772">
          <cell r="Z772">
            <v>0</v>
          </cell>
        </row>
        <row r="773">
          <cell r="Z773">
            <v>0</v>
          </cell>
        </row>
        <row r="774">
          <cell r="Z774">
            <v>0</v>
          </cell>
        </row>
        <row r="775">
          <cell r="Z775">
            <v>0</v>
          </cell>
        </row>
        <row r="776">
          <cell r="Z776">
            <v>0</v>
          </cell>
        </row>
        <row r="777">
          <cell r="Z777">
            <v>0</v>
          </cell>
        </row>
        <row r="778">
          <cell r="Z778">
            <v>0</v>
          </cell>
        </row>
        <row r="779">
          <cell r="Z779">
            <v>0</v>
          </cell>
        </row>
        <row r="780">
          <cell r="Z78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VXXL01"/>
    </sheetNames>
    <sheetDataSet>
      <sheetData sheetId="0" refreshError="1">
        <row r="24">
          <cell r="AK24" t="str">
            <v>S1</v>
          </cell>
          <cell r="AL24" t="str">
            <v>S2</v>
          </cell>
          <cell r="AM24" t="str">
            <v>S3</v>
          </cell>
          <cell r="AN24" t="str">
            <v>S4</v>
          </cell>
          <cell r="AO24" t="str">
            <v>S5</v>
          </cell>
          <cell r="AP24" t="str">
            <v>S6</v>
          </cell>
          <cell r="AQ24" t="str">
            <v>S7</v>
          </cell>
          <cell r="AR24" t="str">
            <v>S8</v>
          </cell>
          <cell r="AS24" t="str">
            <v>S9</v>
          </cell>
        </row>
        <row r="25">
          <cell r="AJ25" t="str">
            <v>Lo</v>
          </cell>
          <cell r="AK25" t="str">
            <v xml:space="preserve"> </v>
          </cell>
          <cell r="AL25" t="str">
            <v>CoCode</v>
          </cell>
          <cell r="AM25" t="str">
            <v>Account</v>
          </cell>
          <cell r="AN25" t="str">
            <v>Text for B/S P&amp;L item</v>
          </cell>
          <cell r="AO25" t="str">
            <v>Pct.Diff.</v>
          </cell>
          <cell r="AP25" t="str">
            <v>Tot.rpt.pr</v>
          </cell>
          <cell r="AQ25" t="str">
            <v>tot.cmp.pr</v>
          </cell>
          <cell r="AR25" t="str">
            <v>Abs. diff.</v>
          </cell>
        </row>
        <row r="26">
          <cell r="AJ26">
            <v>100</v>
          </cell>
          <cell r="AK26" t="str">
            <v>+</v>
          </cell>
          <cell r="AL26" t="str">
            <v/>
          </cell>
          <cell r="AM26" t="str">
            <v/>
          </cell>
          <cell r="AN26" t="str">
            <v>Accounts and Notes Receivable</v>
          </cell>
          <cell r="AO26" t="str">
            <v/>
          </cell>
          <cell r="AP26">
            <v>0</v>
          </cell>
          <cell r="AQ26">
            <v>0</v>
          </cell>
          <cell r="AR26">
            <v>0</v>
          </cell>
        </row>
        <row r="27">
          <cell r="AJ27">
            <v>200</v>
          </cell>
          <cell r="AK27" t="str">
            <v>+</v>
          </cell>
          <cell r="AL27" t="str">
            <v/>
          </cell>
          <cell r="AM27" t="str">
            <v/>
          </cell>
          <cell r="AN27" t="str">
            <v>Accounts and Notes Receivable-Affiliates</v>
          </cell>
          <cell r="AO27" t="str">
            <v/>
          </cell>
          <cell r="AP27">
            <v>0</v>
          </cell>
          <cell r="AQ27">
            <v>0</v>
          </cell>
          <cell r="AR27">
            <v>0</v>
          </cell>
        </row>
        <row r="28">
          <cell r="AJ28">
            <v>300</v>
          </cell>
          <cell r="AK28" t="str">
            <v>+</v>
          </cell>
          <cell r="AL28" t="str">
            <v/>
          </cell>
          <cell r="AM28" t="str">
            <v/>
          </cell>
          <cell r="AN28" t="str">
            <v>Accounts Payable</v>
          </cell>
          <cell r="AO28" t="str">
            <v/>
          </cell>
          <cell r="AP28">
            <v>0</v>
          </cell>
          <cell r="AQ28">
            <v>0</v>
          </cell>
          <cell r="AR28">
            <v>0</v>
          </cell>
        </row>
        <row r="29">
          <cell r="AJ29">
            <v>400</v>
          </cell>
          <cell r="AK29" t="str">
            <v>+</v>
          </cell>
          <cell r="AL29" t="str">
            <v/>
          </cell>
          <cell r="AM29" t="str">
            <v/>
          </cell>
          <cell r="AN29" t="str">
            <v>Accrued Employee Expenses</v>
          </cell>
          <cell r="AO29" t="str">
            <v/>
          </cell>
          <cell r="AP29">
            <v>0</v>
          </cell>
          <cell r="AQ29">
            <v>0</v>
          </cell>
          <cell r="AR29">
            <v>0</v>
          </cell>
        </row>
        <row r="30">
          <cell r="AJ30">
            <v>500</v>
          </cell>
          <cell r="AK30" t="str">
            <v>+</v>
          </cell>
          <cell r="AL30" t="str">
            <v/>
          </cell>
          <cell r="AM30" t="str">
            <v/>
          </cell>
          <cell r="AN30" t="str">
            <v>Amortization</v>
          </cell>
          <cell r="AO30" t="str">
            <v/>
          </cell>
          <cell r="AP30">
            <v>0</v>
          </cell>
          <cell r="AQ30">
            <v>0</v>
          </cell>
          <cell r="AR30">
            <v>0</v>
          </cell>
        </row>
        <row r="31">
          <cell r="AJ31">
            <v>600</v>
          </cell>
          <cell r="AK31" t="str">
            <v>+</v>
          </cell>
          <cell r="AL31" t="str">
            <v/>
          </cell>
          <cell r="AM31" t="str">
            <v/>
          </cell>
          <cell r="AN31" t="str">
            <v>Assets</v>
          </cell>
          <cell r="AO31" t="str">
            <v/>
          </cell>
          <cell r="AP31">
            <v>0</v>
          </cell>
          <cell r="AQ31">
            <v>0</v>
          </cell>
          <cell r="AR31">
            <v>0</v>
          </cell>
        </row>
        <row r="32">
          <cell r="AJ32">
            <v>700</v>
          </cell>
          <cell r="AK32" t="str">
            <v>+</v>
          </cell>
          <cell r="AL32" t="str">
            <v/>
          </cell>
          <cell r="AM32" t="str">
            <v/>
          </cell>
          <cell r="AN32" t="str">
            <v>Cash and Temporary Cash Investments</v>
          </cell>
          <cell r="AO32" t="str">
            <v/>
          </cell>
          <cell r="AP32">
            <v>0</v>
          </cell>
          <cell r="AQ32">
            <v>0</v>
          </cell>
          <cell r="AR32">
            <v>0</v>
          </cell>
        </row>
        <row r="33">
          <cell r="AJ33">
            <v>800</v>
          </cell>
          <cell r="AK33" t="str">
            <v>+</v>
          </cell>
          <cell r="AL33" t="str">
            <v/>
          </cell>
          <cell r="AM33" t="str">
            <v/>
          </cell>
          <cell r="AN33" t="str">
            <v>Common Equity</v>
          </cell>
          <cell r="AO33" t="str">
            <v/>
          </cell>
          <cell r="AP33">
            <v>0</v>
          </cell>
          <cell r="AQ33">
            <v>0</v>
          </cell>
          <cell r="AR33">
            <v>0</v>
          </cell>
        </row>
        <row r="34">
          <cell r="AJ34">
            <v>900</v>
          </cell>
          <cell r="AK34" t="str">
            <v>+</v>
          </cell>
          <cell r="AL34" t="str">
            <v/>
          </cell>
          <cell r="AM34" t="str">
            <v/>
          </cell>
          <cell r="AN34" t="str">
            <v>Common Equity</v>
          </cell>
          <cell r="AO34" t="str">
            <v xml:space="preserve">      0.0</v>
          </cell>
          <cell r="AP34">
            <v>-1000</v>
          </cell>
          <cell r="AQ34">
            <v>-1000</v>
          </cell>
          <cell r="AR34">
            <v>0</v>
          </cell>
        </row>
        <row r="35">
          <cell r="AJ35">
            <v>1000</v>
          </cell>
          <cell r="AK35" t="str">
            <v>+</v>
          </cell>
          <cell r="AL35" t="str">
            <v/>
          </cell>
          <cell r="AM35" t="str">
            <v/>
          </cell>
          <cell r="AN35" t="str">
            <v>Common Stock</v>
          </cell>
          <cell r="AO35" t="str">
            <v/>
          </cell>
          <cell r="AP35">
            <v>0</v>
          </cell>
          <cell r="AQ35">
            <v>0</v>
          </cell>
          <cell r="AR35">
            <v>0</v>
          </cell>
        </row>
        <row r="36">
          <cell r="AJ36">
            <v>1100</v>
          </cell>
          <cell r="AK36" t="str">
            <v>+</v>
          </cell>
          <cell r="AL36" t="str">
            <v/>
          </cell>
          <cell r="AM36" t="str">
            <v/>
          </cell>
          <cell r="AN36" t="str">
            <v>Contracts &amp; Services</v>
          </cell>
          <cell r="AO36" t="str">
            <v/>
          </cell>
          <cell r="AP36">
            <v>0</v>
          </cell>
          <cell r="AQ36">
            <v>0</v>
          </cell>
          <cell r="AR36">
            <v>0</v>
          </cell>
        </row>
        <row r="37">
          <cell r="AJ37">
            <v>1200</v>
          </cell>
          <cell r="AK37" t="str">
            <v>+</v>
          </cell>
          <cell r="AL37" t="str">
            <v/>
          </cell>
          <cell r="AM37" t="str">
            <v/>
          </cell>
          <cell r="AN37" t="str">
            <v>Current Assets</v>
          </cell>
          <cell r="AO37" t="str">
            <v/>
          </cell>
          <cell r="AP37">
            <v>0</v>
          </cell>
          <cell r="AQ37">
            <v>0</v>
          </cell>
          <cell r="AR37">
            <v>0</v>
          </cell>
        </row>
        <row r="38">
          <cell r="AJ38">
            <v>1300</v>
          </cell>
          <cell r="AK38" t="str">
            <v>+</v>
          </cell>
          <cell r="AL38" t="str">
            <v/>
          </cell>
          <cell r="AM38" t="str">
            <v/>
          </cell>
          <cell r="AN38" t="str">
            <v>Current Liabilities</v>
          </cell>
          <cell r="AO38" t="str">
            <v/>
          </cell>
          <cell r="AP38">
            <v>0</v>
          </cell>
          <cell r="AQ38">
            <v>0</v>
          </cell>
          <cell r="AR38">
            <v>0</v>
          </cell>
        </row>
        <row r="39">
          <cell r="AJ39">
            <v>1400</v>
          </cell>
          <cell r="AK39" t="str">
            <v>+</v>
          </cell>
          <cell r="AL39" t="str">
            <v/>
          </cell>
          <cell r="AM39" t="str">
            <v/>
          </cell>
          <cell r="AN39" t="str">
            <v>Deferred Charges and Others</v>
          </cell>
          <cell r="AO39" t="str">
            <v/>
          </cell>
          <cell r="AP39">
            <v>0</v>
          </cell>
          <cell r="AQ39">
            <v>0</v>
          </cell>
          <cell r="AR39">
            <v>0</v>
          </cell>
        </row>
        <row r="40">
          <cell r="AJ40">
            <v>1500</v>
          </cell>
          <cell r="AK40" t="str">
            <v>+</v>
          </cell>
          <cell r="AL40" t="str">
            <v/>
          </cell>
          <cell r="AM40" t="str">
            <v/>
          </cell>
          <cell r="AN40" t="str">
            <v>Deferred Credits</v>
          </cell>
          <cell r="AO40" t="str">
            <v/>
          </cell>
          <cell r="AP40">
            <v>0</v>
          </cell>
          <cell r="AQ40">
            <v>0</v>
          </cell>
          <cell r="AR40">
            <v>0</v>
          </cell>
        </row>
        <row r="41">
          <cell r="AJ41">
            <v>1600</v>
          </cell>
          <cell r="AK41" t="str">
            <v>+</v>
          </cell>
          <cell r="AL41" t="str">
            <v/>
          </cell>
          <cell r="AM41" t="str">
            <v/>
          </cell>
          <cell r="AN41" t="str">
            <v>Depletion</v>
          </cell>
          <cell r="AO41" t="str">
            <v/>
          </cell>
          <cell r="AP41">
            <v>0</v>
          </cell>
          <cell r="AQ41">
            <v>0</v>
          </cell>
          <cell r="AR41">
            <v>0</v>
          </cell>
        </row>
        <row r="42">
          <cell r="AJ42">
            <v>1700</v>
          </cell>
          <cell r="AK42" t="str">
            <v>+</v>
          </cell>
          <cell r="AL42" t="str">
            <v/>
          </cell>
          <cell r="AM42" t="str">
            <v/>
          </cell>
          <cell r="AN42" t="str">
            <v>Depreciation</v>
          </cell>
          <cell r="AO42" t="str">
            <v/>
          </cell>
          <cell r="AP42">
            <v>0</v>
          </cell>
          <cell r="AQ42">
            <v>0</v>
          </cell>
          <cell r="AR42">
            <v>0</v>
          </cell>
        </row>
        <row r="43">
          <cell r="AJ43">
            <v>1800</v>
          </cell>
          <cell r="AK43" t="str">
            <v>+</v>
          </cell>
          <cell r="AL43" t="str">
            <v/>
          </cell>
          <cell r="AM43" t="str">
            <v/>
          </cell>
          <cell r="AN43" t="str">
            <v>Depreciation and Amortization</v>
          </cell>
          <cell r="AO43" t="str">
            <v/>
          </cell>
          <cell r="AP43">
            <v>0</v>
          </cell>
          <cell r="AQ43">
            <v>0</v>
          </cell>
          <cell r="AR43">
            <v>0</v>
          </cell>
        </row>
        <row r="44">
          <cell r="AJ44">
            <v>1900</v>
          </cell>
          <cell r="AK44" t="str">
            <v>+</v>
          </cell>
          <cell r="AL44" t="str">
            <v/>
          </cell>
          <cell r="AM44" t="str">
            <v/>
          </cell>
          <cell r="AN44" t="str">
            <v>Earnings Available for Common</v>
          </cell>
          <cell r="AO44" t="str">
            <v/>
          </cell>
          <cell r="AP44">
            <v>0</v>
          </cell>
          <cell r="AQ44">
            <v>0</v>
          </cell>
          <cell r="AR44">
            <v>0</v>
          </cell>
        </row>
        <row r="45">
          <cell r="AJ45">
            <v>2000</v>
          </cell>
          <cell r="AK45" t="str">
            <v>+</v>
          </cell>
          <cell r="AL45" t="str">
            <v/>
          </cell>
          <cell r="AM45" t="str">
            <v/>
          </cell>
          <cell r="AN45" t="str">
            <v>Earnings Available for Common</v>
          </cell>
          <cell r="AO45" t="str">
            <v/>
          </cell>
          <cell r="AP45">
            <v>0</v>
          </cell>
          <cell r="AQ45">
            <v>0</v>
          </cell>
          <cell r="AR45">
            <v>0</v>
          </cell>
        </row>
        <row r="46">
          <cell r="AJ46">
            <v>2100</v>
          </cell>
          <cell r="AK46" t="str">
            <v>+</v>
          </cell>
          <cell r="AL46" t="str">
            <v/>
          </cell>
          <cell r="AM46" t="str">
            <v/>
          </cell>
          <cell r="AN46" t="str">
            <v>Earnings Contribution</v>
          </cell>
          <cell r="AO46" t="str">
            <v/>
          </cell>
          <cell r="AP46">
            <v>0</v>
          </cell>
          <cell r="AQ46">
            <v>0</v>
          </cell>
          <cell r="AR46">
            <v>0</v>
          </cell>
        </row>
        <row r="47">
          <cell r="AJ47">
            <v>2200</v>
          </cell>
          <cell r="AK47" t="str">
            <v>+</v>
          </cell>
          <cell r="AL47" t="str">
            <v/>
          </cell>
          <cell r="AM47" t="str">
            <v/>
          </cell>
          <cell r="AN47" t="str">
            <v>Earnings Contribution</v>
          </cell>
          <cell r="AO47" t="str">
            <v/>
          </cell>
          <cell r="AP47">
            <v>0</v>
          </cell>
          <cell r="AQ47">
            <v>0</v>
          </cell>
          <cell r="AR47">
            <v>0</v>
          </cell>
        </row>
        <row r="48">
          <cell r="AJ48">
            <v>2300</v>
          </cell>
          <cell r="AK48" t="str">
            <v>+</v>
          </cell>
          <cell r="AL48" t="str">
            <v/>
          </cell>
          <cell r="AM48" t="str">
            <v/>
          </cell>
          <cell r="AN48" t="str">
            <v>Employee Expenses</v>
          </cell>
          <cell r="AO48" t="str">
            <v/>
          </cell>
          <cell r="AP48">
            <v>0</v>
          </cell>
          <cell r="AQ48">
            <v>0</v>
          </cell>
          <cell r="AR48">
            <v>0</v>
          </cell>
        </row>
        <row r="49">
          <cell r="AJ49">
            <v>2400</v>
          </cell>
          <cell r="AK49" t="str">
            <v>+</v>
          </cell>
          <cell r="AL49" t="str">
            <v/>
          </cell>
          <cell r="AM49" t="str">
            <v/>
          </cell>
          <cell r="AN49" t="str">
            <v>Fuel Inventory</v>
          </cell>
          <cell r="AO49" t="str">
            <v/>
          </cell>
          <cell r="AP49">
            <v>0</v>
          </cell>
          <cell r="AQ49">
            <v>0</v>
          </cell>
          <cell r="AR49">
            <v>0</v>
          </cell>
        </row>
        <row r="50">
          <cell r="AJ50">
            <v>2500</v>
          </cell>
          <cell r="AK50" t="str">
            <v>+</v>
          </cell>
          <cell r="AL50" t="str">
            <v/>
          </cell>
          <cell r="AM50" t="str">
            <v/>
          </cell>
          <cell r="AN50" t="str">
            <v>Fuel Inventory External</v>
          </cell>
          <cell r="AO50" t="str">
            <v/>
          </cell>
          <cell r="AP50">
            <v>0</v>
          </cell>
          <cell r="AQ50">
            <v>0</v>
          </cell>
          <cell r="AR50">
            <v>0</v>
          </cell>
        </row>
        <row r="51">
          <cell r="AJ51">
            <v>2600</v>
          </cell>
          <cell r="AK51" t="str">
            <v>+</v>
          </cell>
          <cell r="AL51" t="str">
            <v/>
          </cell>
          <cell r="AM51" t="str">
            <v/>
          </cell>
          <cell r="AN51" t="str">
            <v>Income From Operations</v>
          </cell>
          <cell r="AO51" t="str">
            <v/>
          </cell>
          <cell r="AP51">
            <v>0</v>
          </cell>
          <cell r="AQ51">
            <v>0</v>
          </cell>
          <cell r="AR51">
            <v>0</v>
          </cell>
        </row>
        <row r="52">
          <cell r="AJ52">
            <v>2700</v>
          </cell>
          <cell r="AK52" t="str">
            <v>+</v>
          </cell>
          <cell r="AL52" t="str">
            <v/>
          </cell>
          <cell r="AM52" t="str">
            <v/>
          </cell>
          <cell r="AN52" t="str">
            <v>Income-Continuing Operations After Tax</v>
          </cell>
          <cell r="AO52" t="str">
            <v/>
          </cell>
          <cell r="AP52">
            <v>0</v>
          </cell>
          <cell r="AQ52">
            <v>0</v>
          </cell>
          <cell r="AR52">
            <v>0</v>
          </cell>
        </row>
        <row r="53">
          <cell r="AJ53">
            <v>2800</v>
          </cell>
          <cell r="AK53" t="str">
            <v>+</v>
          </cell>
          <cell r="AL53" t="str">
            <v/>
          </cell>
          <cell r="AM53" t="str">
            <v/>
          </cell>
          <cell r="AN53" t="str">
            <v>Income-Continuing Operations After Tax</v>
          </cell>
          <cell r="AO53" t="str">
            <v/>
          </cell>
          <cell r="AP53">
            <v>0</v>
          </cell>
          <cell r="AQ53">
            <v>0</v>
          </cell>
          <cell r="AR53">
            <v>0</v>
          </cell>
        </row>
        <row r="54">
          <cell r="AJ54">
            <v>2900</v>
          </cell>
          <cell r="AK54" t="str">
            <v>+</v>
          </cell>
          <cell r="AL54" t="str">
            <v/>
          </cell>
          <cell r="AM54" t="str">
            <v/>
          </cell>
          <cell r="AN54" t="str">
            <v>Income-Continuing Operations Before Tax</v>
          </cell>
          <cell r="AO54" t="str">
            <v/>
          </cell>
          <cell r="AP54">
            <v>0</v>
          </cell>
          <cell r="AQ54">
            <v>0</v>
          </cell>
          <cell r="AR54">
            <v>0</v>
          </cell>
        </row>
        <row r="55">
          <cell r="AJ55">
            <v>3000</v>
          </cell>
          <cell r="AK55" t="str">
            <v>+</v>
          </cell>
          <cell r="AL55" t="str">
            <v/>
          </cell>
          <cell r="AM55" t="str">
            <v/>
          </cell>
          <cell r="AN55" t="str">
            <v>Income-Continuing Operations Before Tax</v>
          </cell>
          <cell r="AO55" t="str">
            <v/>
          </cell>
          <cell r="AP55">
            <v>0</v>
          </cell>
          <cell r="AQ55">
            <v>0</v>
          </cell>
          <cell r="AR55">
            <v>0</v>
          </cell>
        </row>
        <row r="56">
          <cell r="AJ56">
            <v>3100</v>
          </cell>
          <cell r="AK56" t="str">
            <v>+</v>
          </cell>
          <cell r="AL56" t="str">
            <v/>
          </cell>
          <cell r="AM56" t="str">
            <v/>
          </cell>
          <cell r="AN56" t="str">
            <v>Liabilities</v>
          </cell>
          <cell r="AO56" t="str">
            <v/>
          </cell>
          <cell r="AP56">
            <v>0</v>
          </cell>
          <cell r="AQ56">
            <v>0</v>
          </cell>
          <cell r="AR56">
            <v>0</v>
          </cell>
        </row>
        <row r="57">
          <cell r="AJ57">
            <v>3200</v>
          </cell>
          <cell r="AK57" t="str">
            <v>+</v>
          </cell>
          <cell r="AL57" t="str">
            <v/>
          </cell>
          <cell r="AM57" t="str">
            <v/>
          </cell>
          <cell r="AN57" t="str">
            <v>Liabilities &amp; Stockholders Equity</v>
          </cell>
          <cell r="AO57" t="str">
            <v/>
          </cell>
          <cell r="AP57">
            <v>0</v>
          </cell>
          <cell r="AQ57">
            <v>0</v>
          </cell>
          <cell r="AR57">
            <v>0</v>
          </cell>
        </row>
        <row r="58">
          <cell r="AJ58">
            <v>3300</v>
          </cell>
          <cell r="AK58" t="str">
            <v>+</v>
          </cell>
          <cell r="AL58" t="str">
            <v/>
          </cell>
          <cell r="AM58" t="str">
            <v/>
          </cell>
          <cell r="AN58" t="str">
            <v>Material and Supplies</v>
          </cell>
          <cell r="AO58" t="str">
            <v/>
          </cell>
          <cell r="AP58">
            <v>0</v>
          </cell>
          <cell r="AQ58">
            <v>0</v>
          </cell>
          <cell r="AR58">
            <v>0</v>
          </cell>
        </row>
        <row r="59">
          <cell r="AJ59">
            <v>3400</v>
          </cell>
          <cell r="AK59" t="str">
            <v>+</v>
          </cell>
          <cell r="AL59" t="str">
            <v/>
          </cell>
          <cell r="AM59" t="str">
            <v/>
          </cell>
          <cell r="AN59" t="str">
            <v>Materials &amp; Supplies</v>
          </cell>
          <cell r="AO59" t="str">
            <v/>
          </cell>
          <cell r="AP59">
            <v>0</v>
          </cell>
          <cell r="AQ59">
            <v>0</v>
          </cell>
          <cell r="AR59">
            <v>0</v>
          </cell>
        </row>
        <row r="60">
          <cell r="AJ60">
            <v>3500</v>
          </cell>
          <cell r="AK60" t="str">
            <v>+</v>
          </cell>
          <cell r="AL60" t="str">
            <v/>
          </cell>
          <cell r="AM60" t="str">
            <v/>
          </cell>
          <cell r="AN60" t="str">
            <v>Net Income</v>
          </cell>
          <cell r="AO60" t="str">
            <v/>
          </cell>
          <cell r="AP60">
            <v>0</v>
          </cell>
          <cell r="AQ60">
            <v>0</v>
          </cell>
          <cell r="AR60">
            <v>0</v>
          </cell>
        </row>
        <row r="61">
          <cell r="AJ61">
            <v>3600</v>
          </cell>
          <cell r="AK61" t="str">
            <v>+</v>
          </cell>
          <cell r="AL61" t="str">
            <v/>
          </cell>
          <cell r="AM61" t="str">
            <v/>
          </cell>
          <cell r="AN61" t="str">
            <v>Net Income</v>
          </cell>
          <cell r="AO61" t="str">
            <v/>
          </cell>
          <cell r="AP61">
            <v>0</v>
          </cell>
          <cell r="AQ61">
            <v>0</v>
          </cell>
          <cell r="AR61">
            <v>0</v>
          </cell>
        </row>
        <row r="62">
          <cell r="AJ62">
            <v>3700</v>
          </cell>
          <cell r="AK62" t="str">
            <v>+</v>
          </cell>
          <cell r="AL62" t="str">
            <v/>
          </cell>
          <cell r="AM62" t="str">
            <v/>
          </cell>
          <cell r="AN62" t="str">
            <v>Net Margin</v>
          </cell>
          <cell r="AO62" t="str">
            <v/>
          </cell>
          <cell r="AP62">
            <v>0</v>
          </cell>
          <cell r="AQ62">
            <v>0</v>
          </cell>
          <cell r="AR62">
            <v>0</v>
          </cell>
        </row>
        <row r="63">
          <cell r="AJ63">
            <v>3800</v>
          </cell>
          <cell r="AK63" t="str">
            <v>+</v>
          </cell>
          <cell r="AL63" t="str">
            <v/>
          </cell>
          <cell r="AM63" t="str">
            <v/>
          </cell>
          <cell r="AN63" t="str">
            <v>Net Result: Loss</v>
          </cell>
          <cell r="AO63" t="str">
            <v/>
          </cell>
          <cell r="AP63">
            <v>0</v>
          </cell>
          <cell r="AQ63">
            <v>0</v>
          </cell>
          <cell r="AR63">
            <v>0</v>
          </cell>
        </row>
        <row r="64">
          <cell r="AJ64">
            <v>3900</v>
          </cell>
          <cell r="AK64" t="str">
            <v>+</v>
          </cell>
          <cell r="AL64" t="str">
            <v/>
          </cell>
          <cell r="AM64" t="str">
            <v/>
          </cell>
          <cell r="AN64" t="str">
            <v>Operations, Maintenance, Admin &amp; General</v>
          </cell>
          <cell r="AO64" t="str">
            <v/>
          </cell>
          <cell r="AP64">
            <v>0</v>
          </cell>
          <cell r="AQ64">
            <v>0</v>
          </cell>
          <cell r="AR64">
            <v>0</v>
          </cell>
        </row>
        <row r="65">
          <cell r="AJ65">
            <v>4000</v>
          </cell>
          <cell r="AK65" t="str">
            <v>+</v>
          </cell>
          <cell r="AL65" t="str">
            <v/>
          </cell>
          <cell r="AM65" t="str">
            <v/>
          </cell>
          <cell r="AN65" t="str">
            <v>Other Assets</v>
          </cell>
          <cell r="AO65" t="str">
            <v/>
          </cell>
          <cell r="AP65">
            <v>0</v>
          </cell>
          <cell r="AQ65">
            <v>0</v>
          </cell>
          <cell r="AR65">
            <v>0</v>
          </cell>
        </row>
        <row r="66">
          <cell r="AJ66">
            <v>4100</v>
          </cell>
          <cell r="AK66" t="str">
            <v>+</v>
          </cell>
          <cell r="AL66" t="str">
            <v/>
          </cell>
          <cell r="AM66" t="str">
            <v/>
          </cell>
          <cell r="AN66" t="str">
            <v>Other Current Liabilities</v>
          </cell>
          <cell r="AO66" t="str">
            <v/>
          </cell>
          <cell r="AP66">
            <v>0</v>
          </cell>
          <cell r="AQ66">
            <v>0</v>
          </cell>
          <cell r="AR66">
            <v>0</v>
          </cell>
        </row>
        <row r="67">
          <cell r="AJ67">
            <v>4200</v>
          </cell>
          <cell r="AK67" t="str">
            <v>+</v>
          </cell>
          <cell r="AL67" t="str">
            <v/>
          </cell>
          <cell r="AM67" t="str">
            <v/>
          </cell>
          <cell r="AN67" t="str">
            <v>Other Deferred Credits</v>
          </cell>
          <cell r="AO67" t="str">
            <v/>
          </cell>
          <cell r="AP67">
            <v>0</v>
          </cell>
          <cell r="AQ67">
            <v>0</v>
          </cell>
          <cell r="AR67">
            <v>0</v>
          </cell>
        </row>
        <row r="68">
          <cell r="AJ68">
            <v>4300</v>
          </cell>
          <cell r="AK68" t="str">
            <v>+</v>
          </cell>
          <cell r="AL68" t="str">
            <v/>
          </cell>
          <cell r="AM68" t="str">
            <v/>
          </cell>
          <cell r="AN68" t="str">
            <v>Other O&amp;M and A&amp;G Expense</v>
          </cell>
          <cell r="AO68" t="str">
            <v/>
          </cell>
          <cell r="AP68">
            <v>0</v>
          </cell>
          <cell r="AQ68">
            <v>0</v>
          </cell>
          <cell r="AR68">
            <v>0</v>
          </cell>
        </row>
        <row r="69">
          <cell r="AJ69">
            <v>4400</v>
          </cell>
          <cell r="AK69" t="str">
            <v>+</v>
          </cell>
          <cell r="AL69" t="str">
            <v/>
          </cell>
          <cell r="AM69" t="str">
            <v/>
          </cell>
          <cell r="AN69" t="str">
            <v>Prepayments</v>
          </cell>
          <cell r="AO69" t="str">
            <v/>
          </cell>
          <cell r="AP69">
            <v>0</v>
          </cell>
          <cell r="AQ69">
            <v>0</v>
          </cell>
          <cell r="AR69">
            <v>0</v>
          </cell>
        </row>
        <row r="70">
          <cell r="AJ70">
            <v>4500</v>
          </cell>
          <cell r="AK70" t="str">
            <v>+</v>
          </cell>
          <cell r="AL70" t="str">
            <v/>
          </cell>
          <cell r="AM70" t="str">
            <v/>
          </cell>
          <cell r="AN70" t="str">
            <v>Profit/Loss for Current Year</v>
          </cell>
          <cell r="AO70" t="str">
            <v/>
          </cell>
          <cell r="AP70">
            <v>0</v>
          </cell>
          <cell r="AQ70">
            <v>0</v>
          </cell>
          <cell r="AR70">
            <v>0</v>
          </cell>
        </row>
        <row r="71">
          <cell r="AJ71">
            <v>4600</v>
          </cell>
          <cell r="AK71" t="str">
            <v>+</v>
          </cell>
          <cell r="AL71" t="str">
            <v/>
          </cell>
          <cell r="AM71" t="str">
            <v/>
          </cell>
          <cell r="AN71" t="str">
            <v>Regulatory Liabilities</v>
          </cell>
          <cell r="AO71" t="str">
            <v/>
          </cell>
          <cell r="AP71">
            <v>0</v>
          </cell>
          <cell r="AQ71">
            <v>0</v>
          </cell>
          <cell r="AR71">
            <v>0</v>
          </cell>
        </row>
        <row r="72">
          <cell r="AJ72">
            <v>4700</v>
          </cell>
          <cell r="AK72" t="str">
            <v>+</v>
          </cell>
          <cell r="AL72" t="str">
            <v/>
          </cell>
          <cell r="AM72" t="str">
            <v/>
          </cell>
          <cell r="AN72" t="str">
            <v>Retained Earnings</v>
          </cell>
          <cell r="AO72" t="str">
            <v/>
          </cell>
          <cell r="AP72">
            <v>0</v>
          </cell>
          <cell r="AQ72">
            <v>0</v>
          </cell>
          <cell r="AR72">
            <v>0</v>
          </cell>
        </row>
        <row r="73">
          <cell r="AJ73">
            <v>4800</v>
          </cell>
          <cell r="AK73" t="str">
            <v>+</v>
          </cell>
          <cell r="AL73" t="str">
            <v/>
          </cell>
          <cell r="AM73" t="str">
            <v/>
          </cell>
          <cell r="AN73" t="str">
            <v>Salary Expense</v>
          </cell>
          <cell r="AO73" t="str">
            <v/>
          </cell>
          <cell r="AP73">
            <v>0</v>
          </cell>
          <cell r="AQ73">
            <v>0</v>
          </cell>
          <cell r="AR73">
            <v>0</v>
          </cell>
        </row>
        <row r="74">
          <cell r="AJ74">
            <v>4900</v>
          </cell>
          <cell r="AK74" t="str">
            <v>+</v>
          </cell>
          <cell r="AL74" t="str">
            <v/>
          </cell>
          <cell r="AM74" t="str">
            <v/>
          </cell>
          <cell r="AN74" t="str">
            <v>Salary Overhead/Benefits</v>
          </cell>
          <cell r="AO74" t="str">
            <v/>
          </cell>
          <cell r="AP74">
            <v>0</v>
          </cell>
          <cell r="AQ74">
            <v>0</v>
          </cell>
          <cell r="AR74">
            <v>0</v>
          </cell>
        </row>
        <row r="75">
          <cell r="AJ75">
            <v>5000</v>
          </cell>
          <cell r="AK75" t="str">
            <v>+</v>
          </cell>
          <cell r="AL75" t="str">
            <v/>
          </cell>
          <cell r="AM75" t="str">
            <v/>
          </cell>
          <cell r="AN75" t="str">
            <v>Stockholders Equity</v>
          </cell>
          <cell r="AO75" t="str">
            <v/>
          </cell>
          <cell r="AP75">
            <v>0</v>
          </cell>
          <cell r="AQ75">
            <v>0</v>
          </cell>
          <cell r="AR75">
            <v>0</v>
          </cell>
        </row>
        <row r="76">
          <cell r="AJ76">
            <v>5100</v>
          </cell>
          <cell r="AK76" t="str">
            <v>+</v>
          </cell>
          <cell r="AL76" t="str">
            <v/>
          </cell>
          <cell r="AM76" t="str">
            <v/>
          </cell>
          <cell r="AN76" t="str">
            <v>Subtotal Bonus/Incentive</v>
          </cell>
          <cell r="AO76" t="str">
            <v xml:space="preserve">     14.8</v>
          </cell>
          <cell r="AP76">
            <v>997552</v>
          </cell>
          <cell r="AQ76">
            <v>869245.59</v>
          </cell>
          <cell r="AR76">
            <v>128306.41</v>
          </cell>
        </row>
        <row r="77">
          <cell r="AJ77">
            <v>5200</v>
          </cell>
          <cell r="AK77" t="str">
            <v>+</v>
          </cell>
          <cell r="AL77" t="str">
            <v/>
          </cell>
          <cell r="AM77" t="str">
            <v/>
          </cell>
          <cell r="AN77" t="str">
            <v>Subtotal Other Salary Expense</v>
          </cell>
          <cell r="AO77" t="str">
            <v xml:space="preserve">     16.0-</v>
          </cell>
          <cell r="AP77">
            <v>13954.5</v>
          </cell>
          <cell r="AQ77">
            <v>16605.84</v>
          </cell>
          <cell r="AR77">
            <v>-2651.34</v>
          </cell>
        </row>
        <row r="78">
          <cell r="AJ78">
            <v>5300</v>
          </cell>
          <cell r="AK78" t="str">
            <v>+</v>
          </cell>
          <cell r="AL78" t="str">
            <v/>
          </cell>
          <cell r="AM78" t="str">
            <v/>
          </cell>
          <cell r="AN78" t="str">
            <v>Subtotal Overtime Pay</v>
          </cell>
          <cell r="AO78" t="str">
            <v xml:space="preserve">     10.8</v>
          </cell>
          <cell r="AP78">
            <v>2756784.42</v>
          </cell>
          <cell r="AQ78">
            <v>2487594.14</v>
          </cell>
          <cell r="AR78">
            <v>269190.28000000003</v>
          </cell>
        </row>
        <row r="79">
          <cell r="AJ79">
            <v>5400</v>
          </cell>
          <cell r="AK79" t="str">
            <v>+</v>
          </cell>
          <cell r="AL79" t="str">
            <v/>
          </cell>
          <cell r="AM79" t="str">
            <v/>
          </cell>
          <cell r="AN79" t="str">
            <v>Subtotal Regular/Ordinary Time</v>
          </cell>
          <cell r="AO79" t="str">
            <v xml:space="preserve">     11.1</v>
          </cell>
          <cell r="AP79">
            <v>15472684.92</v>
          </cell>
          <cell r="AQ79">
            <v>13931535.4</v>
          </cell>
          <cell r="AR79">
            <v>1541149.52</v>
          </cell>
        </row>
        <row r="80">
          <cell r="AJ80">
            <v>5500</v>
          </cell>
          <cell r="AK80" t="str">
            <v>+</v>
          </cell>
          <cell r="AL80" t="str">
            <v/>
          </cell>
          <cell r="AM80" t="str">
            <v/>
          </cell>
          <cell r="AN80" t="str">
            <v>Taxes Accrued</v>
          </cell>
          <cell r="AO80" t="str">
            <v/>
          </cell>
          <cell r="AP80">
            <v>0</v>
          </cell>
          <cell r="AQ80">
            <v>0</v>
          </cell>
          <cell r="AR80">
            <v>0</v>
          </cell>
        </row>
        <row r="81">
          <cell r="AJ81">
            <v>5600</v>
          </cell>
          <cell r="AK81" t="str">
            <v>+</v>
          </cell>
          <cell r="AL81" t="str">
            <v/>
          </cell>
          <cell r="AM81" t="str">
            <v/>
          </cell>
          <cell r="AN81" t="str">
            <v>Taxes, Other than Income Taxes</v>
          </cell>
          <cell r="AO81" t="str">
            <v/>
          </cell>
          <cell r="AP81">
            <v>0</v>
          </cell>
          <cell r="AQ81">
            <v>0</v>
          </cell>
          <cell r="AR81">
            <v>0</v>
          </cell>
        </row>
        <row r="82">
          <cell r="AJ82">
            <v>5700</v>
          </cell>
          <cell r="AK82" t="str">
            <v>+</v>
          </cell>
          <cell r="AL82" t="str">
            <v/>
          </cell>
          <cell r="AM82" t="str">
            <v/>
          </cell>
          <cell r="AN82" t="str">
            <v>Total Accnts and Notes Receivable-Affiliates</v>
          </cell>
          <cell r="AO82" t="str">
            <v xml:space="preserve">    275.0-</v>
          </cell>
          <cell r="AP82">
            <v>-7016475.75</v>
          </cell>
          <cell r="AQ82">
            <v>4009027.87</v>
          </cell>
          <cell r="AR82">
            <v>-11025503.619999999</v>
          </cell>
        </row>
        <row r="83">
          <cell r="AJ83">
            <v>5800</v>
          </cell>
          <cell r="AK83" t="str">
            <v>+</v>
          </cell>
          <cell r="AL83" t="str">
            <v/>
          </cell>
          <cell r="AM83" t="str">
            <v/>
          </cell>
          <cell r="AN83" t="str">
            <v>Total Accounts and Notes Receivable</v>
          </cell>
          <cell r="AO83" t="str">
            <v xml:space="preserve">     88.6-</v>
          </cell>
          <cell r="AP83">
            <v>25403.98</v>
          </cell>
          <cell r="AQ83">
            <v>222703.35999999999</v>
          </cell>
          <cell r="AR83">
            <v>-197299.38</v>
          </cell>
        </row>
        <row r="84">
          <cell r="AJ84">
            <v>5900</v>
          </cell>
          <cell r="AK84" t="str">
            <v>+</v>
          </cell>
          <cell r="AL84" t="str">
            <v/>
          </cell>
          <cell r="AM84" t="str">
            <v/>
          </cell>
          <cell r="AN84" t="str">
            <v>Total Accounts Payable</v>
          </cell>
          <cell r="AO84" t="str">
            <v xml:space="preserve">     46.5</v>
          </cell>
          <cell r="AP84">
            <v>-3238881.08</v>
          </cell>
          <cell r="AQ84">
            <v>-6049860.7199999997</v>
          </cell>
          <cell r="AR84">
            <v>2810979.64</v>
          </cell>
        </row>
        <row r="85">
          <cell r="AJ85">
            <v>6000</v>
          </cell>
          <cell r="AK85" t="str">
            <v>+</v>
          </cell>
          <cell r="AL85" t="str">
            <v/>
          </cell>
          <cell r="AM85" t="str">
            <v/>
          </cell>
          <cell r="AN85" t="str">
            <v>Total Accounts Payable - Other Accruals Ext</v>
          </cell>
          <cell r="AO85" t="str">
            <v xml:space="preserve">     44.1</v>
          </cell>
          <cell r="AP85">
            <v>-2491580.4500000002</v>
          </cell>
          <cell r="AQ85">
            <v>-4456344.2699999996</v>
          </cell>
          <cell r="AR85">
            <v>1964763.82</v>
          </cell>
        </row>
        <row r="86">
          <cell r="AJ86">
            <v>6100</v>
          </cell>
          <cell r="AK86" t="str">
            <v>+</v>
          </cell>
          <cell r="AL86" t="str">
            <v/>
          </cell>
          <cell r="AM86" t="str">
            <v/>
          </cell>
          <cell r="AN86" t="str">
            <v>Total Accounts Payable - Trade</v>
          </cell>
          <cell r="AO86" t="str">
            <v xml:space="preserve">     53.1</v>
          </cell>
          <cell r="AP86">
            <v>-747300.63</v>
          </cell>
          <cell r="AQ86">
            <v>-1593516.45</v>
          </cell>
          <cell r="AR86">
            <v>846215.82</v>
          </cell>
        </row>
        <row r="87">
          <cell r="AJ87">
            <v>6200</v>
          </cell>
          <cell r="AK87" t="str">
            <v>+</v>
          </cell>
          <cell r="AL87" t="str">
            <v/>
          </cell>
          <cell r="AM87" t="str">
            <v/>
          </cell>
          <cell r="AN87" t="str">
            <v>Total Accounts Receivable - Affiliates</v>
          </cell>
          <cell r="AO87" t="str">
            <v xml:space="preserve">    275.0-</v>
          </cell>
          <cell r="AP87">
            <v>-7016475.75</v>
          </cell>
          <cell r="AQ87">
            <v>4009027.87</v>
          </cell>
          <cell r="AR87">
            <v>-11025503.619999999</v>
          </cell>
        </row>
        <row r="88">
          <cell r="AJ88">
            <v>6300</v>
          </cell>
          <cell r="AK88" t="str">
            <v>+</v>
          </cell>
          <cell r="AL88" t="str">
            <v/>
          </cell>
          <cell r="AM88" t="str">
            <v/>
          </cell>
          <cell r="AN88" t="str">
            <v>Total Accrued Employee Expenses</v>
          </cell>
          <cell r="AO88" t="str">
            <v xml:space="preserve">      2.8-</v>
          </cell>
          <cell r="AP88">
            <v>-6195147.3499999996</v>
          </cell>
          <cell r="AQ88">
            <v>-6027885.0899999999</v>
          </cell>
          <cell r="AR88">
            <v>-167262.26</v>
          </cell>
        </row>
        <row r="89">
          <cell r="AJ89">
            <v>6400</v>
          </cell>
          <cell r="AK89" t="str">
            <v>+</v>
          </cell>
          <cell r="AL89" t="str">
            <v/>
          </cell>
          <cell r="AM89" t="str">
            <v/>
          </cell>
          <cell r="AN89" t="str">
            <v>Total Accrued Payroll Taxes</v>
          </cell>
          <cell r="AO89" t="str">
            <v xml:space="preserve">      0.8</v>
          </cell>
          <cell r="AP89">
            <v>-72476.11</v>
          </cell>
          <cell r="AQ89">
            <v>-73078.100000000006</v>
          </cell>
          <cell r="AR89">
            <v>601.99</v>
          </cell>
        </row>
        <row r="90">
          <cell r="AJ90">
            <v>6500</v>
          </cell>
          <cell r="AK90" t="str">
            <v>+</v>
          </cell>
          <cell r="AL90" t="str">
            <v/>
          </cell>
          <cell r="AM90" t="str">
            <v/>
          </cell>
          <cell r="AN90" t="str">
            <v>Total Accrued Property Taxes</v>
          </cell>
          <cell r="AO90" t="str">
            <v xml:space="preserve">      2.5-</v>
          </cell>
          <cell r="AP90">
            <v>-300000</v>
          </cell>
          <cell r="AQ90">
            <v>-292749</v>
          </cell>
          <cell r="AR90">
            <v>-7251</v>
          </cell>
        </row>
        <row r="91">
          <cell r="AJ91">
            <v>6600</v>
          </cell>
          <cell r="AK91" t="str">
            <v>+</v>
          </cell>
          <cell r="AL91" t="str">
            <v/>
          </cell>
          <cell r="AM91" t="str">
            <v/>
          </cell>
          <cell r="AN91" t="str">
            <v>Total Accrued Taxes - Other</v>
          </cell>
          <cell r="AO91" t="str">
            <v xml:space="preserve">      8.4-</v>
          </cell>
          <cell r="AP91">
            <v>-277964.5</v>
          </cell>
          <cell r="AQ91">
            <v>-256520.3</v>
          </cell>
          <cell r="AR91">
            <v>-21444.2</v>
          </cell>
        </row>
        <row r="92">
          <cell r="AJ92">
            <v>6700</v>
          </cell>
          <cell r="AK92" t="str">
            <v>+</v>
          </cell>
          <cell r="AL92" t="str">
            <v/>
          </cell>
          <cell r="AM92" t="str">
            <v/>
          </cell>
          <cell r="AN92" t="str">
            <v>Total Amortization</v>
          </cell>
          <cell r="AO92" t="str">
            <v xml:space="preserve">    104.3</v>
          </cell>
          <cell r="AP92">
            <v>68519.27</v>
          </cell>
          <cell r="AQ92">
            <v>33541.839999999997</v>
          </cell>
          <cell r="AR92">
            <v>34977.43</v>
          </cell>
        </row>
        <row r="93">
          <cell r="AJ93">
            <v>6800</v>
          </cell>
          <cell r="AK93" t="str">
            <v>+</v>
          </cell>
          <cell r="AL93" t="str">
            <v/>
          </cell>
          <cell r="AM93" t="str">
            <v/>
          </cell>
          <cell r="AN93" t="str">
            <v>Total ARO &amp; Decommissioning Liabilities</v>
          </cell>
          <cell r="AO93" t="str">
            <v xml:space="preserve">      3.0-</v>
          </cell>
          <cell r="AP93">
            <v>-1610297.36</v>
          </cell>
          <cell r="AQ93">
            <v>-1563740.36</v>
          </cell>
          <cell r="AR93">
            <v>-46557</v>
          </cell>
        </row>
        <row r="94">
          <cell r="AJ94">
            <v>6900</v>
          </cell>
          <cell r="AK94" t="str">
            <v>+</v>
          </cell>
          <cell r="AL94" t="str">
            <v/>
          </cell>
          <cell r="AM94" t="str">
            <v/>
          </cell>
          <cell r="AN94" t="str">
            <v>Total Assets</v>
          </cell>
          <cell r="AO94" t="str">
            <v xml:space="preserve">     16.0-</v>
          </cell>
          <cell r="AP94">
            <v>13985157.77</v>
          </cell>
          <cell r="AQ94">
            <v>16652918.449999999</v>
          </cell>
          <cell r="AR94">
            <v>-2667760.6800000002</v>
          </cell>
        </row>
        <row r="95">
          <cell r="AJ95">
            <v>7000</v>
          </cell>
          <cell r="AK95" t="str">
            <v>+</v>
          </cell>
          <cell r="AL95" t="str">
            <v/>
          </cell>
          <cell r="AM95" t="str">
            <v/>
          </cell>
          <cell r="AN95" t="str">
            <v>Total Cash and Temporary Cash Investments</v>
          </cell>
          <cell r="AO95" t="str">
            <v xml:space="preserve">    292.9-</v>
          </cell>
          <cell r="AP95">
            <v>-253337.66</v>
          </cell>
          <cell r="AQ95">
            <v>131299.03</v>
          </cell>
          <cell r="AR95">
            <v>-384636.69</v>
          </cell>
        </row>
        <row r="96">
          <cell r="AJ96">
            <v>7100</v>
          </cell>
          <cell r="AK96" t="str">
            <v>+</v>
          </cell>
          <cell r="AL96" t="str">
            <v/>
          </cell>
          <cell r="AM96" t="str">
            <v/>
          </cell>
          <cell r="AN96" t="str">
            <v>Total Common Stock</v>
          </cell>
          <cell r="AO96" t="str">
            <v xml:space="preserve">      0.0</v>
          </cell>
          <cell r="AP96">
            <v>-1000</v>
          </cell>
          <cell r="AQ96">
            <v>-1000</v>
          </cell>
          <cell r="AR96">
            <v>0</v>
          </cell>
        </row>
        <row r="97">
          <cell r="AJ97">
            <v>7200</v>
          </cell>
          <cell r="AK97" t="str">
            <v>+</v>
          </cell>
          <cell r="AL97" t="str">
            <v/>
          </cell>
          <cell r="AM97" t="str">
            <v/>
          </cell>
          <cell r="AN97" t="str">
            <v>Total Contracts &amp; Services</v>
          </cell>
          <cell r="AO97" t="str">
            <v xml:space="preserve">      7.1</v>
          </cell>
          <cell r="AP97">
            <v>5406859.6500000004</v>
          </cell>
          <cell r="AQ97">
            <v>5046853.71</v>
          </cell>
          <cell r="AR97">
            <v>360005.94</v>
          </cell>
        </row>
        <row r="98">
          <cell r="AJ98">
            <v>7300</v>
          </cell>
          <cell r="AK98" t="str">
            <v>+</v>
          </cell>
          <cell r="AL98" t="str">
            <v/>
          </cell>
          <cell r="AM98" t="str">
            <v/>
          </cell>
          <cell r="AN98" t="str">
            <v>Total Current Assets</v>
          </cell>
          <cell r="AO98" t="str">
            <v xml:space="preserve">     19.1-</v>
          </cell>
          <cell r="AP98">
            <v>12809280.390000001</v>
          </cell>
          <cell r="AQ98">
            <v>15824117.41</v>
          </cell>
          <cell r="AR98">
            <v>-3014837.02</v>
          </cell>
        </row>
        <row r="99">
          <cell r="AJ99">
            <v>7400</v>
          </cell>
          <cell r="AK99" t="str">
            <v>+</v>
          </cell>
          <cell r="AL99" t="str">
            <v/>
          </cell>
          <cell r="AM99" t="str">
            <v/>
          </cell>
          <cell r="AN99" t="str">
            <v>Total Current Liabilities</v>
          </cell>
          <cell r="AO99" t="str">
            <v xml:space="preserve">     20.8</v>
          </cell>
          <cell r="AP99">
            <v>-10172330.470000001</v>
          </cell>
          <cell r="AQ99">
            <v>-12838078.91</v>
          </cell>
          <cell r="AR99">
            <v>2665748.44</v>
          </cell>
        </row>
        <row r="100">
          <cell r="AJ100">
            <v>7500</v>
          </cell>
          <cell r="AK100" t="str">
            <v>+</v>
          </cell>
          <cell r="AL100" t="str">
            <v/>
          </cell>
          <cell r="AM100" t="str">
            <v/>
          </cell>
          <cell r="AN100" t="str">
            <v>Total Deferred Charges and Others</v>
          </cell>
          <cell r="AO100" t="str">
            <v xml:space="preserve">     41.9</v>
          </cell>
          <cell r="AP100">
            <v>1175877.3799999999</v>
          </cell>
          <cell r="AQ100">
            <v>828801.04</v>
          </cell>
          <cell r="AR100">
            <v>347076.34</v>
          </cell>
        </row>
        <row r="101">
          <cell r="AJ101">
            <v>7600</v>
          </cell>
          <cell r="AK101" t="str">
            <v>+</v>
          </cell>
          <cell r="AL101" t="str">
            <v/>
          </cell>
          <cell r="AM101" t="str">
            <v/>
          </cell>
          <cell r="AN101" t="str">
            <v>Total Deferred Credits</v>
          </cell>
          <cell r="AO101" t="str">
            <v xml:space="preserve">      0.1</v>
          </cell>
          <cell r="AP101">
            <v>-3811827.3</v>
          </cell>
          <cell r="AQ101">
            <v>-3813839.54</v>
          </cell>
          <cell r="AR101">
            <v>2012.24</v>
          </cell>
        </row>
        <row r="102">
          <cell r="AJ102">
            <v>7700</v>
          </cell>
          <cell r="AK102" t="str">
            <v>+</v>
          </cell>
          <cell r="AL102" t="str">
            <v/>
          </cell>
          <cell r="AM102" t="str">
            <v/>
          </cell>
          <cell r="AN102" t="str">
            <v>Total Depletion</v>
          </cell>
          <cell r="AO102" t="str">
            <v xml:space="preserve">     44.8</v>
          </cell>
          <cell r="AP102">
            <v>1882248.16</v>
          </cell>
          <cell r="AQ102">
            <v>1299869.78</v>
          </cell>
          <cell r="AR102">
            <v>582378.38</v>
          </cell>
        </row>
        <row r="103">
          <cell r="AJ103">
            <v>7800</v>
          </cell>
          <cell r="AK103" t="str">
            <v>+</v>
          </cell>
          <cell r="AL103" t="str">
            <v/>
          </cell>
          <cell r="AM103" t="str">
            <v/>
          </cell>
          <cell r="AN103" t="str">
            <v>Total Depreciation</v>
          </cell>
          <cell r="AO103" t="str">
            <v xml:space="preserve">     46.3-</v>
          </cell>
          <cell r="AP103">
            <v>-1950767.43</v>
          </cell>
          <cell r="AQ103">
            <v>-1333411.6200000001</v>
          </cell>
          <cell r="AR103">
            <v>-617355.81000000006</v>
          </cell>
        </row>
        <row r="104">
          <cell r="AJ104">
            <v>7900</v>
          </cell>
          <cell r="AK104" t="str">
            <v>+</v>
          </cell>
          <cell r="AL104" t="str">
            <v/>
          </cell>
          <cell r="AM104" t="str">
            <v/>
          </cell>
          <cell r="AN104" t="str">
            <v>Total Depreciation and Amortization</v>
          </cell>
          <cell r="AO104" t="str">
            <v/>
          </cell>
          <cell r="AP104">
            <v>0</v>
          </cell>
          <cell r="AQ104">
            <v>0</v>
          </cell>
          <cell r="AR104">
            <v>0</v>
          </cell>
        </row>
        <row r="105">
          <cell r="AJ105">
            <v>8000</v>
          </cell>
          <cell r="AK105" t="str">
            <v>+</v>
          </cell>
          <cell r="AL105" t="str">
            <v/>
          </cell>
          <cell r="AM105" t="str">
            <v/>
          </cell>
          <cell r="AN105" t="str">
            <v>Total Employee Expenses</v>
          </cell>
          <cell r="AO105" t="str">
            <v xml:space="preserve">     16.9-</v>
          </cell>
          <cell r="AP105">
            <v>124410.85</v>
          </cell>
          <cell r="AQ105">
            <v>149669.97</v>
          </cell>
          <cell r="AR105">
            <v>-25259.119999999999</v>
          </cell>
        </row>
        <row r="106">
          <cell r="AJ106">
            <v>8100</v>
          </cell>
          <cell r="AK106" t="str">
            <v>+</v>
          </cell>
          <cell r="AL106" t="str">
            <v/>
          </cell>
          <cell r="AM106" t="str">
            <v/>
          </cell>
          <cell r="AN106" t="str">
            <v>Total Employee Payroll &amp; Benefits Payable</v>
          </cell>
          <cell r="AO106" t="str">
            <v xml:space="preserve">      2.1-</v>
          </cell>
          <cell r="AP106">
            <v>-5492993.0099999998</v>
          </cell>
          <cell r="AQ106">
            <v>-5381353.6100000003</v>
          </cell>
          <cell r="AR106">
            <v>-111639.4</v>
          </cell>
        </row>
        <row r="107">
          <cell r="AJ107">
            <v>8200</v>
          </cell>
          <cell r="AK107" t="str">
            <v>+</v>
          </cell>
          <cell r="AL107" t="str">
            <v/>
          </cell>
          <cell r="AM107" t="str">
            <v/>
          </cell>
          <cell r="AN107" t="str">
            <v>Total FAS 143 ARO Regulatory Liabilities</v>
          </cell>
          <cell r="AO107" t="str">
            <v xml:space="preserve">     28.0-</v>
          </cell>
          <cell r="AP107">
            <v>-451417.7</v>
          </cell>
          <cell r="AQ107">
            <v>-352535.43</v>
          </cell>
          <cell r="AR107">
            <v>-98882.27</v>
          </cell>
        </row>
        <row r="108">
          <cell r="AJ108">
            <v>8300</v>
          </cell>
          <cell r="AK108" t="str">
            <v>+</v>
          </cell>
          <cell r="AL108" t="str">
            <v/>
          </cell>
          <cell r="AM108" t="str">
            <v/>
          </cell>
          <cell r="AN108" t="str">
            <v>Total Franchise, Sales &amp; Other Taxes</v>
          </cell>
          <cell r="AO108" t="str">
            <v xml:space="preserve">    100.0</v>
          </cell>
          <cell r="AP108">
            <v>0</v>
          </cell>
          <cell r="AQ108">
            <v>-46310.38</v>
          </cell>
          <cell r="AR108">
            <v>46310.38</v>
          </cell>
        </row>
        <row r="109">
          <cell r="AJ109">
            <v>8400</v>
          </cell>
          <cell r="AK109" t="str">
            <v>+</v>
          </cell>
          <cell r="AL109" t="str">
            <v/>
          </cell>
          <cell r="AM109" t="str">
            <v/>
          </cell>
          <cell r="AN109" t="str">
            <v>Total Fuel Inventory</v>
          </cell>
          <cell r="AO109" t="str">
            <v xml:space="preserve">     88.9</v>
          </cell>
          <cell r="AP109">
            <v>16407069.74</v>
          </cell>
          <cell r="AQ109">
            <v>8687849.9499999993</v>
          </cell>
          <cell r="AR109">
            <v>7719219.79</v>
          </cell>
        </row>
        <row r="110">
          <cell r="AJ110">
            <v>8500</v>
          </cell>
          <cell r="AK110" t="str">
            <v>+</v>
          </cell>
          <cell r="AL110" t="str">
            <v/>
          </cell>
          <cell r="AM110" t="str">
            <v/>
          </cell>
          <cell r="AN110" t="str">
            <v>Total Income From Operations</v>
          </cell>
          <cell r="AO110" t="str">
            <v/>
          </cell>
          <cell r="AP110">
            <v>0</v>
          </cell>
          <cell r="AQ110">
            <v>0</v>
          </cell>
          <cell r="AR110">
            <v>0</v>
          </cell>
        </row>
        <row r="111">
          <cell r="AJ111">
            <v>8600</v>
          </cell>
          <cell r="AK111" t="str">
            <v>+</v>
          </cell>
          <cell r="AL111" t="str">
            <v/>
          </cell>
          <cell r="AM111" t="str">
            <v/>
          </cell>
          <cell r="AN111" t="str">
            <v>Total Inventory External</v>
          </cell>
          <cell r="AO111" t="str">
            <v xml:space="preserve">     88.9</v>
          </cell>
          <cell r="AP111">
            <v>16407069.74</v>
          </cell>
          <cell r="AQ111">
            <v>8687849.9499999993</v>
          </cell>
          <cell r="AR111">
            <v>7719219.79</v>
          </cell>
        </row>
        <row r="112">
          <cell r="AJ112">
            <v>8700</v>
          </cell>
          <cell r="AK112" t="str">
            <v>+</v>
          </cell>
          <cell r="AL112" t="str">
            <v/>
          </cell>
          <cell r="AM112" t="str">
            <v/>
          </cell>
          <cell r="AN112" t="str">
            <v>Total Liabilities</v>
          </cell>
          <cell r="AO112" t="str">
            <v xml:space="preserve">     16.0</v>
          </cell>
          <cell r="AP112">
            <v>-13984157.77</v>
          </cell>
          <cell r="AQ112">
            <v>-16651918.449999999</v>
          </cell>
          <cell r="AR112">
            <v>2667760.6800000002</v>
          </cell>
        </row>
        <row r="113">
          <cell r="AJ113">
            <v>8800</v>
          </cell>
          <cell r="AK113" t="str">
            <v>+</v>
          </cell>
          <cell r="AL113" t="str">
            <v/>
          </cell>
          <cell r="AM113" t="str">
            <v/>
          </cell>
          <cell r="AN113" t="str">
            <v>Total Liabilities &amp; Stockholders Equity</v>
          </cell>
          <cell r="AO113" t="str">
            <v xml:space="preserve">     16.0</v>
          </cell>
          <cell r="AP113">
            <v>-13985157.77</v>
          </cell>
          <cell r="AQ113">
            <v>-16652918.449999999</v>
          </cell>
          <cell r="AR113">
            <v>2667760.6800000002</v>
          </cell>
        </row>
        <row r="114">
          <cell r="AJ114">
            <v>8900</v>
          </cell>
          <cell r="AK114" t="str">
            <v>+</v>
          </cell>
          <cell r="AL114" t="str">
            <v/>
          </cell>
          <cell r="AM114" t="str">
            <v/>
          </cell>
          <cell r="AN114" t="str">
            <v>Total Material and Supplies</v>
          </cell>
          <cell r="AO114" t="str">
            <v xml:space="preserve">     32.2</v>
          </cell>
          <cell r="AP114">
            <v>3583905.42</v>
          </cell>
          <cell r="AQ114">
            <v>2710855.28</v>
          </cell>
          <cell r="AR114">
            <v>873050.14</v>
          </cell>
        </row>
        <row r="115">
          <cell r="AJ115">
            <v>9000</v>
          </cell>
          <cell r="AK115" t="str">
            <v>+</v>
          </cell>
          <cell r="AL115" t="str">
            <v/>
          </cell>
          <cell r="AM115" t="str">
            <v/>
          </cell>
          <cell r="AN115" t="str">
            <v>Total Materials &amp; Supplies</v>
          </cell>
          <cell r="AO115" t="str">
            <v xml:space="preserve">     22.4</v>
          </cell>
          <cell r="AP115">
            <v>14414356.84</v>
          </cell>
          <cell r="AQ115">
            <v>11779951.220000001</v>
          </cell>
          <cell r="AR115">
            <v>2634405.62</v>
          </cell>
        </row>
        <row r="116">
          <cell r="AJ116">
            <v>9100</v>
          </cell>
          <cell r="AK116" t="str">
            <v>+</v>
          </cell>
          <cell r="AL116" t="str">
            <v/>
          </cell>
          <cell r="AM116" t="str">
            <v/>
          </cell>
          <cell r="AN116" t="str">
            <v>Total Mining Provisions</v>
          </cell>
          <cell r="AO116" t="str">
            <v xml:space="preserve">     19.6</v>
          </cell>
          <cell r="AP116">
            <v>-603373.94999999995</v>
          </cell>
          <cell r="AQ116">
            <v>-750825.46</v>
          </cell>
          <cell r="AR116">
            <v>147451.51</v>
          </cell>
        </row>
        <row r="117">
          <cell r="AJ117">
            <v>9200</v>
          </cell>
          <cell r="AK117" t="str">
            <v>+</v>
          </cell>
          <cell r="AL117" t="str">
            <v/>
          </cell>
          <cell r="AM117" t="str">
            <v/>
          </cell>
          <cell r="AN117" t="str">
            <v>Total Net Margin</v>
          </cell>
          <cell r="AO117" t="str">
            <v/>
          </cell>
          <cell r="AP117">
            <v>0</v>
          </cell>
          <cell r="AQ117">
            <v>0</v>
          </cell>
          <cell r="AR117">
            <v>0</v>
          </cell>
        </row>
        <row r="118">
          <cell r="AJ118">
            <v>9300</v>
          </cell>
          <cell r="AK118" t="str">
            <v>+</v>
          </cell>
          <cell r="AL118" t="str">
            <v/>
          </cell>
          <cell r="AM118" t="str">
            <v/>
          </cell>
          <cell r="AN118" t="str">
            <v>Total Net Result: Loss</v>
          </cell>
          <cell r="AO118" t="str">
            <v/>
          </cell>
          <cell r="AP118">
            <v>0</v>
          </cell>
          <cell r="AQ118">
            <v>0</v>
          </cell>
          <cell r="AR118">
            <v>0</v>
          </cell>
        </row>
        <row r="119">
          <cell r="AJ119">
            <v>9400</v>
          </cell>
          <cell r="AK119" t="str">
            <v>+</v>
          </cell>
          <cell r="AL119" t="str">
            <v/>
          </cell>
          <cell r="AM119" t="str">
            <v/>
          </cell>
          <cell r="AN119" t="str">
            <v>Total Operations,Maintenance, Admin &amp; General</v>
          </cell>
          <cell r="AO119" t="str">
            <v/>
          </cell>
          <cell r="AP119">
            <v>0</v>
          </cell>
          <cell r="AQ119">
            <v>0</v>
          </cell>
          <cell r="AR119">
            <v>0</v>
          </cell>
        </row>
        <row r="120">
          <cell r="AJ120">
            <v>9500</v>
          </cell>
          <cell r="AK120" t="str">
            <v>+</v>
          </cell>
          <cell r="AL120" t="str">
            <v/>
          </cell>
          <cell r="AM120" t="str">
            <v/>
          </cell>
          <cell r="AN120" t="str">
            <v>Total Other Accounts Receivable</v>
          </cell>
          <cell r="AO120" t="str">
            <v xml:space="preserve">     88.6-</v>
          </cell>
          <cell r="AP120">
            <v>25403.98</v>
          </cell>
          <cell r="AQ120">
            <v>222703.35999999999</v>
          </cell>
          <cell r="AR120">
            <v>-197299.38</v>
          </cell>
        </row>
        <row r="121">
          <cell r="AJ121">
            <v>9600</v>
          </cell>
          <cell r="AK121" t="str">
            <v>+</v>
          </cell>
          <cell r="AL121" t="str">
            <v/>
          </cell>
          <cell r="AM121" t="str">
            <v/>
          </cell>
          <cell r="AN121" t="str">
            <v>Total Other Assets</v>
          </cell>
          <cell r="AO121" t="str">
            <v xml:space="preserve">     41.9</v>
          </cell>
          <cell r="AP121">
            <v>1175877.3799999999</v>
          </cell>
          <cell r="AQ121">
            <v>828801.04</v>
          </cell>
          <cell r="AR121">
            <v>347076.34</v>
          </cell>
        </row>
        <row r="122">
          <cell r="AJ122">
            <v>9700</v>
          </cell>
          <cell r="AK122" t="str">
            <v>+</v>
          </cell>
          <cell r="AL122" t="str">
            <v/>
          </cell>
          <cell r="AM122" t="str">
            <v/>
          </cell>
          <cell r="AN122" t="str">
            <v>Total Other Cash</v>
          </cell>
          <cell r="AO122" t="str">
            <v xml:space="preserve">    292.9-</v>
          </cell>
          <cell r="AP122">
            <v>-253337.66</v>
          </cell>
          <cell r="AQ122">
            <v>131299.03</v>
          </cell>
          <cell r="AR122">
            <v>-384636.69</v>
          </cell>
        </row>
        <row r="123">
          <cell r="AJ123">
            <v>9800</v>
          </cell>
          <cell r="AK123" t="str">
            <v>+</v>
          </cell>
          <cell r="AL123" t="str">
            <v/>
          </cell>
          <cell r="AM123" t="str">
            <v/>
          </cell>
          <cell r="AN123" t="str">
            <v>Total Other Current Liabilities</v>
          </cell>
          <cell r="AO123" t="str">
            <v xml:space="preserve">     36.3</v>
          </cell>
          <cell r="AP123">
            <v>-87861.43</v>
          </cell>
          <cell r="AQ123">
            <v>-137985.70000000001</v>
          </cell>
          <cell r="AR123">
            <v>50124.27</v>
          </cell>
        </row>
        <row r="124">
          <cell r="AJ124">
            <v>9900</v>
          </cell>
          <cell r="AK124" t="str">
            <v>+</v>
          </cell>
          <cell r="AL124" t="str">
            <v/>
          </cell>
          <cell r="AM124" t="str">
            <v/>
          </cell>
          <cell r="AN124" t="str">
            <v>Total Other Deferred Charges</v>
          </cell>
          <cell r="AO124" t="str">
            <v xml:space="preserve">     41.9</v>
          </cell>
          <cell r="AP124">
            <v>1175877.3799999999</v>
          </cell>
          <cell r="AQ124">
            <v>828801.04</v>
          </cell>
          <cell r="AR124">
            <v>347076.34</v>
          </cell>
        </row>
        <row r="125">
          <cell r="AJ125">
            <v>10000</v>
          </cell>
          <cell r="AK125" t="str">
            <v>+</v>
          </cell>
          <cell r="AL125" t="str">
            <v/>
          </cell>
          <cell r="AM125" t="str">
            <v/>
          </cell>
          <cell r="AN125" t="str">
            <v>Total Other Deferred Credits</v>
          </cell>
          <cell r="AO125" t="str">
            <v xml:space="preserve">      4.4</v>
          </cell>
          <cell r="AP125">
            <v>-2213671.31</v>
          </cell>
          <cell r="AQ125">
            <v>-2314565.8199999998</v>
          </cell>
          <cell r="AR125">
            <v>100894.51</v>
          </cell>
        </row>
        <row r="126">
          <cell r="AJ126">
            <v>10100</v>
          </cell>
          <cell r="AK126" t="str">
            <v>+</v>
          </cell>
          <cell r="AL126" t="str">
            <v/>
          </cell>
          <cell r="AM126" t="str">
            <v/>
          </cell>
          <cell r="AN126" t="str">
            <v>Total Other O&amp;M and A&amp;G Expense</v>
          </cell>
          <cell r="AO126" t="str">
            <v xml:space="preserve">     17.0-</v>
          </cell>
          <cell r="AP126">
            <v>-61063683.619999997</v>
          </cell>
          <cell r="AQ126">
            <v>-52182398.060000002</v>
          </cell>
          <cell r="AR126">
            <v>-8881285.5600000005</v>
          </cell>
        </row>
        <row r="127">
          <cell r="AJ127">
            <v>10200</v>
          </cell>
          <cell r="AK127" t="str">
            <v>+</v>
          </cell>
          <cell r="AL127" t="str">
            <v/>
          </cell>
          <cell r="AM127" t="str">
            <v/>
          </cell>
          <cell r="AN127" t="str">
            <v>Total Payroll Related Tax Withholdings</v>
          </cell>
          <cell r="AO127" t="str">
            <v xml:space="preserve">      4.2</v>
          </cell>
          <cell r="AP127">
            <v>-87861.43</v>
          </cell>
          <cell r="AQ127">
            <v>-91675.32</v>
          </cell>
          <cell r="AR127">
            <v>3813.89</v>
          </cell>
        </row>
        <row r="128">
          <cell r="AJ128">
            <v>10300</v>
          </cell>
          <cell r="AK128" t="str">
            <v>+</v>
          </cell>
          <cell r="AL128" t="str">
            <v/>
          </cell>
          <cell r="AM128" t="str">
            <v/>
          </cell>
          <cell r="AN128" t="str">
            <v>Total Prepayments</v>
          </cell>
          <cell r="AO128" t="str">
            <v xml:space="preserve">      0.5</v>
          </cell>
          <cell r="AP128">
            <v>62714.66</v>
          </cell>
          <cell r="AQ128">
            <v>62381.919999999998</v>
          </cell>
          <cell r="AR128">
            <v>332.74</v>
          </cell>
        </row>
        <row r="129">
          <cell r="AJ129">
            <v>10400</v>
          </cell>
          <cell r="AK129" t="str">
            <v>+</v>
          </cell>
          <cell r="AL129" t="str">
            <v/>
          </cell>
          <cell r="AM129" t="str">
            <v/>
          </cell>
          <cell r="AN129" t="str">
            <v>Total Prepayments - External</v>
          </cell>
          <cell r="AO129" t="str">
            <v xml:space="preserve">      0.5</v>
          </cell>
          <cell r="AP129">
            <v>62714.66</v>
          </cell>
          <cell r="AQ129">
            <v>62381.919999999998</v>
          </cell>
          <cell r="AR129">
            <v>332.74</v>
          </cell>
        </row>
        <row r="130">
          <cell r="AJ130">
            <v>10500</v>
          </cell>
          <cell r="AK130" t="str">
            <v>+</v>
          </cell>
          <cell r="AL130" t="str">
            <v/>
          </cell>
          <cell r="AM130" t="str">
            <v/>
          </cell>
          <cell r="AN130" t="str">
            <v>Total Profit/Loss for Current Year</v>
          </cell>
          <cell r="AO130" t="str">
            <v/>
          </cell>
          <cell r="AP130">
            <v>0</v>
          </cell>
          <cell r="AQ130">
            <v>0</v>
          </cell>
          <cell r="AR130">
            <v>0</v>
          </cell>
        </row>
        <row r="131">
          <cell r="AJ131">
            <v>10600</v>
          </cell>
          <cell r="AK131" t="str">
            <v>+</v>
          </cell>
          <cell r="AL131" t="str">
            <v/>
          </cell>
          <cell r="AM131" t="str">
            <v/>
          </cell>
          <cell r="AN131" t="str">
            <v>Total Reg Liability Non-ARO Removal Costs</v>
          </cell>
          <cell r="AO131" t="str">
            <v xml:space="preserve">      0.0</v>
          </cell>
          <cell r="AP131">
            <v>-1146738.29</v>
          </cell>
          <cell r="AQ131">
            <v>-1146738.29</v>
          </cell>
          <cell r="AR131">
            <v>0</v>
          </cell>
        </row>
        <row r="132">
          <cell r="AJ132">
            <v>10700</v>
          </cell>
          <cell r="AK132" t="str">
            <v>+</v>
          </cell>
          <cell r="AL132" t="str">
            <v/>
          </cell>
          <cell r="AM132" t="str">
            <v/>
          </cell>
          <cell r="AN132" t="str">
            <v>Total Regulatory Liabilities</v>
          </cell>
          <cell r="AO132" t="str">
            <v xml:space="preserve">      6.6-</v>
          </cell>
          <cell r="AP132">
            <v>-1598155.99</v>
          </cell>
          <cell r="AQ132">
            <v>-1499273.72</v>
          </cell>
          <cell r="AR132">
            <v>-98882.27</v>
          </cell>
        </row>
        <row r="133">
          <cell r="AJ133">
            <v>10800</v>
          </cell>
          <cell r="AK133" t="str">
            <v>+</v>
          </cell>
          <cell r="AL133" t="str">
            <v/>
          </cell>
          <cell r="AM133" t="str">
            <v/>
          </cell>
          <cell r="AN133" t="str">
            <v>Total Retained Earnings</v>
          </cell>
          <cell r="AO133" t="str">
            <v/>
          </cell>
          <cell r="AP133">
            <v>0</v>
          </cell>
          <cell r="AQ133">
            <v>0</v>
          </cell>
          <cell r="AR133">
            <v>0</v>
          </cell>
        </row>
        <row r="134">
          <cell r="AJ134">
            <v>10900</v>
          </cell>
          <cell r="AK134" t="str">
            <v>+</v>
          </cell>
          <cell r="AL134" t="str">
            <v/>
          </cell>
          <cell r="AM134" t="str">
            <v/>
          </cell>
          <cell r="AN134" t="str">
            <v>Total Salary Expense</v>
          </cell>
          <cell r="AO134" t="str">
            <v xml:space="preserve">     11.2</v>
          </cell>
          <cell r="AP134">
            <v>19240975.84</v>
          </cell>
          <cell r="AQ134">
            <v>17304980.969999999</v>
          </cell>
          <cell r="AR134">
            <v>1935994.87</v>
          </cell>
        </row>
        <row r="135">
          <cell r="AJ135">
            <v>11000</v>
          </cell>
          <cell r="AK135" t="str">
            <v>+</v>
          </cell>
          <cell r="AL135" t="str">
            <v/>
          </cell>
          <cell r="AM135" t="str">
            <v/>
          </cell>
          <cell r="AN135" t="str">
            <v>Total Salary Overhead/Benefits</v>
          </cell>
          <cell r="AO135" t="str">
            <v xml:space="preserve">     22.4</v>
          </cell>
          <cell r="AP135">
            <v>18871538.670000002</v>
          </cell>
          <cell r="AQ135">
            <v>15423593.189999999</v>
          </cell>
          <cell r="AR135">
            <v>3447945.48</v>
          </cell>
        </row>
        <row r="136">
          <cell r="AJ136">
            <v>11100</v>
          </cell>
          <cell r="AK136" t="str">
            <v>+</v>
          </cell>
          <cell r="AL136" t="str">
            <v/>
          </cell>
          <cell r="AM136" t="str">
            <v/>
          </cell>
          <cell r="AN136" t="str">
            <v>Total Stockholders Equity</v>
          </cell>
          <cell r="AO136" t="str">
            <v xml:space="preserve">      0.0</v>
          </cell>
          <cell r="AP136">
            <v>-1000</v>
          </cell>
          <cell r="AQ136">
            <v>-1000</v>
          </cell>
          <cell r="AR136">
            <v>0</v>
          </cell>
        </row>
        <row r="137">
          <cell r="AJ137">
            <v>11200</v>
          </cell>
          <cell r="AK137" t="str">
            <v>+</v>
          </cell>
          <cell r="AL137" t="str">
            <v/>
          </cell>
          <cell r="AM137" t="str">
            <v/>
          </cell>
          <cell r="AN137" t="str">
            <v>Total Taxes Accrued</v>
          </cell>
          <cell r="AO137" t="str">
            <v xml:space="preserve">      4.5-</v>
          </cell>
          <cell r="AP137">
            <v>-650440.61</v>
          </cell>
          <cell r="AQ137">
            <v>-622347.4</v>
          </cell>
          <cell r="AR137">
            <v>-28093.21</v>
          </cell>
        </row>
        <row r="138">
          <cell r="AJ138">
            <v>11300</v>
          </cell>
          <cell r="AK138" t="str">
            <v>+</v>
          </cell>
          <cell r="AL138" t="str">
            <v/>
          </cell>
          <cell r="AM138" t="str">
            <v/>
          </cell>
          <cell r="AN138" t="str">
            <v>Total Taxes, Other than Income Taxes</v>
          </cell>
          <cell r="AO138" t="str">
            <v/>
          </cell>
          <cell r="AP138">
            <v>0</v>
          </cell>
          <cell r="AQ138">
            <v>0</v>
          </cell>
          <cell r="AR138">
            <v>0</v>
          </cell>
        </row>
        <row r="139">
          <cell r="AJ139">
            <v>11400</v>
          </cell>
          <cell r="AK139" t="str">
            <v>+</v>
          </cell>
          <cell r="AL139" t="str">
            <v/>
          </cell>
          <cell r="AM139" t="str">
            <v/>
          </cell>
          <cell r="AN139" t="str">
            <v>Total Utilities</v>
          </cell>
          <cell r="AO139" t="str">
            <v xml:space="preserve">     21.3</v>
          </cell>
          <cell r="AP139">
            <v>3005541.77</v>
          </cell>
          <cell r="AQ139">
            <v>2477349</v>
          </cell>
          <cell r="AR139">
            <v>528192.77</v>
          </cell>
        </row>
        <row r="140">
          <cell r="AJ140">
            <v>11500</v>
          </cell>
          <cell r="AK140" t="str">
            <v>+</v>
          </cell>
          <cell r="AL140" t="str">
            <v/>
          </cell>
          <cell r="AM140" t="str">
            <v/>
          </cell>
          <cell r="AN140" t="str">
            <v>Total Vacation, PT &amp; Sick Leave Accruals</v>
          </cell>
          <cell r="AO140" t="str">
            <v xml:space="preserve">      8.6-</v>
          </cell>
          <cell r="AP140">
            <v>-702154.34</v>
          </cell>
          <cell r="AQ140">
            <v>-646531.48</v>
          </cell>
          <cell r="AR140">
            <v>-55622.86</v>
          </cell>
        </row>
        <row r="141">
          <cell r="AJ141">
            <v>11600</v>
          </cell>
          <cell r="AK141" t="str">
            <v>+</v>
          </cell>
          <cell r="AL141" t="str">
            <v/>
          </cell>
          <cell r="AM141" t="str">
            <v/>
          </cell>
          <cell r="AN141" t="str">
            <v>Utilities</v>
          </cell>
          <cell r="AO141" t="str">
            <v/>
          </cell>
          <cell r="AP141">
            <v>0</v>
          </cell>
          <cell r="AQ141">
            <v>0</v>
          </cell>
          <cell r="AR141">
            <v>0</v>
          </cell>
        </row>
        <row r="142">
          <cell r="AJ142">
            <v>11700</v>
          </cell>
          <cell r="AK142" t="str">
            <v>+</v>
          </cell>
          <cell r="AL142" t="str">
            <v>2050</v>
          </cell>
          <cell r="AM142" t="str">
            <v>102050</v>
          </cell>
          <cell r="AN142" t="str">
            <v>102050 EW Cash Payroll - Non Recon.</v>
          </cell>
          <cell r="AO142" t="str">
            <v xml:space="preserve">    206.3</v>
          </cell>
          <cell r="AP142">
            <v>1000</v>
          </cell>
          <cell r="AQ142">
            <v>326.5</v>
          </cell>
          <cell r="AR142">
            <v>673.5</v>
          </cell>
        </row>
        <row r="143">
          <cell r="AJ143">
            <v>11800</v>
          </cell>
          <cell r="AK143" t="str">
            <v>+</v>
          </cell>
          <cell r="AL143" t="str">
            <v>2050</v>
          </cell>
          <cell r="AM143" t="str">
            <v>103050</v>
          </cell>
          <cell r="AN143" t="str">
            <v>103050 EW Cash Supplemental Unemployment - Non Recon.</v>
          </cell>
          <cell r="AO143" t="str">
            <v xml:space="preserve">      0.0</v>
          </cell>
          <cell r="AP143">
            <v>10473.36</v>
          </cell>
          <cell r="AQ143">
            <v>10473.36</v>
          </cell>
          <cell r="AR143">
            <v>0</v>
          </cell>
        </row>
        <row r="144">
          <cell r="AJ144">
            <v>11900</v>
          </cell>
          <cell r="AK144" t="str">
            <v>+</v>
          </cell>
          <cell r="AL144" t="str">
            <v>2050</v>
          </cell>
          <cell r="AM144" t="str">
            <v>104050</v>
          </cell>
          <cell r="AN144" t="str">
            <v>104050 EW Cash Accounts Payable - Non Recon.</v>
          </cell>
          <cell r="AO144" t="str">
            <v xml:space="preserve">    344.8-</v>
          </cell>
          <cell r="AP144">
            <v>-274892.17</v>
          </cell>
          <cell r="AQ144">
            <v>112290.99</v>
          </cell>
          <cell r="AR144">
            <v>-387183.16</v>
          </cell>
        </row>
        <row r="145">
          <cell r="AJ145">
            <v>12000</v>
          </cell>
          <cell r="AK145" t="str">
            <v>+</v>
          </cell>
          <cell r="AL145" t="str">
            <v>2050</v>
          </cell>
          <cell r="AM145" t="str">
            <v>107050</v>
          </cell>
          <cell r="AN145" t="str">
            <v>107050 EW Payroll Control - Non Recon.</v>
          </cell>
          <cell r="AO145" t="str">
            <v xml:space="preserve">     22.8</v>
          </cell>
          <cell r="AP145">
            <v>10081.15</v>
          </cell>
          <cell r="AQ145">
            <v>8208.18</v>
          </cell>
          <cell r="AR145">
            <v>1872.97</v>
          </cell>
        </row>
        <row r="146">
          <cell r="AJ146">
            <v>12100</v>
          </cell>
          <cell r="AK146" t="str">
            <v>+</v>
          </cell>
          <cell r="AL146" t="str">
            <v>2050</v>
          </cell>
          <cell r="AM146" t="str">
            <v>116000</v>
          </cell>
          <cell r="AN146" t="str">
            <v>116000 Intercompany A/R - Current</v>
          </cell>
          <cell r="AO146" t="str">
            <v xml:space="preserve">    275.0-</v>
          </cell>
          <cell r="AP146">
            <v>-7016475.75</v>
          </cell>
          <cell r="AQ146">
            <v>4009027.87</v>
          </cell>
          <cell r="AR146">
            <v>-11025503.619999999</v>
          </cell>
        </row>
        <row r="147">
          <cell r="AJ147">
            <v>12200</v>
          </cell>
          <cell r="AK147" t="str">
            <v>+</v>
          </cell>
          <cell r="AL147" t="str">
            <v>2050</v>
          </cell>
          <cell r="AM147" t="str">
            <v>116412</v>
          </cell>
          <cell r="AN147" t="str">
            <v>116412 Emp Pmt Deduction-Miscellaneous Receivables</v>
          </cell>
          <cell r="AO147" t="str">
            <v xml:space="preserve">  1,368.1-</v>
          </cell>
          <cell r="AP147">
            <v>-789.98</v>
          </cell>
          <cell r="AQ147">
            <v>-53.81</v>
          </cell>
          <cell r="AR147">
            <v>-736.17</v>
          </cell>
        </row>
        <row r="148">
          <cell r="AJ148">
            <v>12300</v>
          </cell>
          <cell r="AK148" t="str">
            <v>+</v>
          </cell>
          <cell r="AL148" t="str">
            <v>2050</v>
          </cell>
          <cell r="AM148" t="str">
            <v>116415</v>
          </cell>
          <cell r="AN148" t="str">
            <v>116415 Employee Advances</v>
          </cell>
          <cell r="AO148" t="str">
            <v xml:space="preserve">     75.7-</v>
          </cell>
          <cell r="AP148">
            <v>400</v>
          </cell>
          <cell r="AQ148">
            <v>1646</v>
          </cell>
          <cell r="AR148">
            <v>-1246</v>
          </cell>
        </row>
        <row r="149">
          <cell r="AJ149">
            <v>12400</v>
          </cell>
          <cell r="AK149" t="str">
            <v>+</v>
          </cell>
          <cell r="AL149" t="str">
            <v>2050</v>
          </cell>
          <cell r="AM149" t="str">
            <v>116850</v>
          </cell>
          <cell r="AN149" t="str">
            <v>116850 Accounts Receivable - Other</v>
          </cell>
          <cell r="AO149" t="str">
            <v xml:space="preserve">     88.3-</v>
          </cell>
          <cell r="AP149">
            <v>25793.96</v>
          </cell>
          <cell r="AQ149">
            <v>221111.17</v>
          </cell>
          <cell r="AR149">
            <v>-195317.21</v>
          </cell>
        </row>
        <row r="150">
          <cell r="AJ150">
            <v>12500</v>
          </cell>
          <cell r="AK150" t="str">
            <v>+</v>
          </cell>
          <cell r="AL150" t="str">
            <v>2050</v>
          </cell>
          <cell r="AM150" t="str">
            <v>120001</v>
          </cell>
          <cell r="AN150" t="str">
            <v>120001 Other Materials &amp; Supplies/General Stock</v>
          </cell>
          <cell r="AO150" t="str">
            <v xml:space="preserve">     32.2</v>
          </cell>
          <cell r="AP150">
            <v>3583905.42</v>
          </cell>
          <cell r="AQ150">
            <v>2710855.28</v>
          </cell>
          <cell r="AR150">
            <v>873050.14</v>
          </cell>
        </row>
        <row r="151">
          <cell r="AJ151">
            <v>12600</v>
          </cell>
          <cell r="AK151" t="str">
            <v>+</v>
          </cell>
          <cell r="AL151" t="str">
            <v>2050</v>
          </cell>
          <cell r="AM151" t="str">
            <v>120201</v>
          </cell>
          <cell r="AN151" t="str">
            <v>120201 Delivered Coal Inventory</v>
          </cell>
          <cell r="AO151" t="str">
            <v xml:space="preserve">     88.9</v>
          </cell>
          <cell r="AP151">
            <v>16407069.74</v>
          </cell>
          <cell r="AQ151">
            <v>8687849.9499999993</v>
          </cell>
          <cell r="AR151">
            <v>7719219.79</v>
          </cell>
        </row>
        <row r="152">
          <cell r="AJ152">
            <v>12700</v>
          </cell>
          <cell r="AK152" t="str">
            <v>+</v>
          </cell>
          <cell r="AL152" t="str">
            <v>2050</v>
          </cell>
          <cell r="AM152" t="str">
            <v>132000</v>
          </cell>
          <cell r="AN152" t="str">
            <v>132000 Prepayments - Insurance</v>
          </cell>
          <cell r="AO152" t="str">
            <v/>
          </cell>
          <cell r="AP152">
            <v>-3</v>
          </cell>
          <cell r="AQ152">
            <v>0</v>
          </cell>
          <cell r="AR152">
            <v>-3</v>
          </cell>
        </row>
        <row r="153">
          <cell r="AJ153">
            <v>12800</v>
          </cell>
          <cell r="AK153" t="str">
            <v>+</v>
          </cell>
          <cell r="AL153" t="str">
            <v>2050</v>
          </cell>
          <cell r="AM153" t="str">
            <v>132900</v>
          </cell>
          <cell r="AN153" t="str">
            <v>132900 Prepayments - Other</v>
          </cell>
          <cell r="AO153" t="str">
            <v xml:space="preserve">      0.5</v>
          </cell>
          <cell r="AP153">
            <v>62717.66</v>
          </cell>
          <cell r="AQ153">
            <v>62381.919999999998</v>
          </cell>
          <cell r="AR153">
            <v>335.74</v>
          </cell>
        </row>
        <row r="154">
          <cell r="AJ154">
            <v>12900</v>
          </cell>
          <cell r="AK154" t="str">
            <v>+</v>
          </cell>
          <cell r="AL154" t="str">
            <v>2050</v>
          </cell>
          <cell r="AM154" t="str">
            <v>134200</v>
          </cell>
          <cell r="AN154" t="str">
            <v>134200 Deferred Longwall Costs</v>
          </cell>
          <cell r="AO154" t="str">
            <v xml:space="preserve">     55.6</v>
          </cell>
          <cell r="AP154">
            <v>930439.33</v>
          </cell>
          <cell r="AQ154">
            <v>598127</v>
          </cell>
          <cell r="AR154">
            <v>332312.33</v>
          </cell>
        </row>
        <row r="155">
          <cell r="AJ155">
            <v>13000</v>
          </cell>
          <cell r="AK155" t="str">
            <v>+</v>
          </cell>
          <cell r="AL155" t="str">
            <v>2050</v>
          </cell>
          <cell r="AM155" t="str">
            <v>134300</v>
          </cell>
          <cell r="AN155" t="str">
            <v>134300 Other Current Deferred Charges</v>
          </cell>
          <cell r="AO155" t="str">
            <v xml:space="preserve">      6.4</v>
          </cell>
          <cell r="AP155">
            <v>245438.05</v>
          </cell>
          <cell r="AQ155">
            <v>230674.04</v>
          </cell>
          <cell r="AR155">
            <v>14764.01</v>
          </cell>
        </row>
        <row r="156">
          <cell r="AJ156">
            <v>13100</v>
          </cell>
          <cell r="AK156" t="str">
            <v>+</v>
          </cell>
          <cell r="AL156" t="str">
            <v>2050</v>
          </cell>
          <cell r="AM156" t="str">
            <v>210599</v>
          </cell>
          <cell r="AN156" t="str">
            <v>210599 Accrued Liabilities</v>
          </cell>
          <cell r="AO156" t="str">
            <v xml:space="preserve">      4.8</v>
          </cell>
          <cell r="AP156">
            <v>-1813969.59</v>
          </cell>
          <cell r="AQ156">
            <v>-1905153.25</v>
          </cell>
          <cell r="AR156">
            <v>91183.66</v>
          </cell>
        </row>
        <row r="157">
          <cell r="AJ157">
            <v>13200</v>
          </cell>
          <cell r="AK157" t="str">
            <v>+</v>
          </cell>
          <cell r="AL157" t="str">
            <v>2050</v>
          </cell>
          <cell r="AM157" t="str">
            <v>210614</v>
          </cell>
          <cell r="AN157" t="str">
            <v>210614 Accrued Accounts Payable - Mining</v>
          </cell>
          <cell r="AO157" t="str">
            <v xml:space="preserve">     53.1</v>
          </cell>
          <cell r="AP157">
            <v>-747300.63</v>
          </cell>
          <cell r="AQ157">
            <v>-1593516.45</v>
          </cell>
          <cell r="AR157">
            <v>846215.82</v>
          </cell>
        </row>
        <row r="158">
          <cell r="AJ158">
            <v>13300</v>
          </cell>
          <cell r="AK158" t="str">
            <v>+</v>
          </cell>
          <cell r="AL158" t="str">
            <v>2050</v>
          </cell>
          <cell r="AM158" t="str">
            <v>211111</v>
          </cell>
          <cell r="AN158" t="str">
            <v>211111 Savings Bonds Withholdings</v>
          </cell>
          <cell r="AO158" t="str">
            <v xml:space="preserve">     66.7</v>
          </cell>
          <cell r="AP158">
            <v>-100</v>
          </cell>
          <cell r="AQ158">
            <v>-300</v>
          </cell>
          <cell r="AR158">
            <v>200</v>
          </cell>
        </row>
        <row r="159">
          <cell r="AJ159">
            <v>13400</v>
          </cell>
          <cell r="AK159" t="str">
            <v>+</v>
          </cell>
          <cell r="AL159" t="str">
            <v>2050</v>
          </cell>
          <cell r="AM159" t="str">
            <v>211149</v>
          </cell>
          <cell r="AN159" t="str">
            <v>211149 Other Payroll Liability</v>
          </cell>
          <cell r="AO159" t="str">
            <v/>
          </cell>
          <cell r="AP159">
            <v>-323.13</v>
          </cell>
          <cell r="AQ159">
            <v>0</v>
          </cell>
          <cell r="AR159">
            <v>-323.13</v>
          </cell>
        </row>
        <row r="160">
          <cell r="AJ160">
            <v>13500</v>
          </cell>
          <cell r="AK160" t="str">
            <v>+</v>
          </cell>
          <cell r="AL160" t="str">
            <v>2050</v>
          </cell>
          <cell r="AM160" t="str">
            <v>211200</v>
          </cell>
          <cell r="AN160" t="str">
            <v>211200 Payroll Taxes Payable</v>
          </cell>
          <cell r="AO160" t="str">
            <v xml:space="preserve">      4.2</v>
          </cell>
          <cell r="AP160">
            <v>-87861.43</v>
          </cell>
          <cell r="AQ160">
            <v>-91675.32</v>
          </cell>
          <cell r="AR160">
            <v>3813.89</v>
          </cell>
        </row>
        <row r="161">
          <cell r="AJ161">
            <v>13600</v>
          </cell>
          <cell r="AK161" t="str">
            <v>+</v>
          </cell>
          <cell r="AL161" t="str">
            <v>2050</v>
          </cell>
          <cell r="AM161" t="str">
            <v>215104</v>
          </cell>
          <cell r="AN161" t="str">
            <v>215104 Mining Division - Payroll Accrual</v>
          </cell>
          <cell r="AO161" t="str">
            <v xml:space="preserve">      1.6-</v>
          </cell>
          <cell r="AP161">
            <v>-2173561.59</v>
          </cell>
          <cell r="AQ161">
            <v>-2138808.91</v>
          </cell>
          <cell r="AR161">
            <v>-34752.68</v>
          </cell>
        </row>
        <row r="162">
          <cell r="AJ162">
            <v>13700</v>
          </cell>
          <cell r="AK162" t="str">
            <v>+</v>
          </cell>
          <cell r="AL162" t="str">
            <v>2050</v>
          </cell>
          <cell r="AM162" t="str">
            <v>215122</v>
          </cell>
          <cell r="AN162" t="str">
            <v>215122 Accrued UMWA Royalties</v>
          </cell>
          <cell r="AO162" t="str">
            <v xml:space="preserve">     16.6</v>
          </cell>
          <cell r="AP162">
            <v>-62648.58</v>
          </cell>
          <cell r="AQ162">
            <v>-75086.91</v>
          </cell>
          <cell r="AR162">
            <v>12438.33</v>
          </cell>
        </row>
        <row r="163">
          <cell r="AJ163">
            <v>13800</v>
          </cell>
          <cell r="AK163" t="str">
            <v>+</v>
          </cell>
          <cell r="AL163" t="str">
            <v>2050</v>
          </cell>
          <cell r="AM163" t="str">
            <v>215124</v>
          </cell>
          <cell r="AN163" t="str">
            <v>215124 Mining Division - Reclamation Fee</v>
          </cell>
          <cell r="AO163" t="str">
            <v xml:space="preserve">     23.5-</v>
          </cell>
          <cell r="AP163">
            <v>-193230.17</v>
          </cell>
          <cell r="AQ163">
            <v>-156477.47</v>
          </cell>
          <cell r="AR163">
            <v>-36752.699999999997</v>
          </cell>
        </row>
        <row r="164">
          <cell r="AJ164">
            <v>13900</v>
          </cell>
          <cell r="AK164" t="str">
            <v>+</v>
          </cell>
          <cell r="AL164" t="str">
            <v>2050</v>
          </cell>
          <cell r="AM164" t="str">
            <v>215125</v>
          </cell>
          <cell r="AN164" t="str">
            <v>215125 Mining Division - Vac Pay &amp; Fixed Ovhd</v>
          </cell>
          <cell r="AO164" t="str">
            <v xml:space="preserve">      0.4-</v>
          </cell>
          <cell r="AP164">
            <v>-1946719.35</v>
          </cell>
          <cell r="AQ164">
            <v>-1939250.32</v>
          </cell>
          <cell r="AR164">
            <v>-7469.03</v>
          </cell>
        </row>
        <row r="165">
          <cell r="AJ165">
            <v>14000</v>
          </cell>
          <cell r="AK165" t="str">
            <v>+</v>
          </cell>
          <cell r="AL165" t="str">
            <v>2050</v>
          </cell>
          <cell r="AM165" t="str">
            <v>215127</v>
          </cell>
          <cell r="AN165" t="str">
            <v>215127 Mining Division - Fica</v>
          </cell>
          <cell r="AO165" t="str">
            <v xml:space="preserve">      0.4-</v>
          </cell>
          <cell r="AP165">
            <v>-281327.31</v>
          </cell>
          <cell r="AQ165">
            <v>-280247.83</v>
          </cell>
          <cell r="AR165">
            <v>-1079.48</v>
          </cell>
        </row>
        <row r="166">
          <cell r="AJ166">
            <v>14100</v>
          </cell>
          <cell r="AK166" t="str">
            <v>+</v>
          </cell>
          <cell r="AL166" t="str">
            <v>2050</v>
          </cell>
          <cell r="AM166" t="str">
            <v>215510</v>
          </cell>
          <cell r="AN166" t="str">
            <v>215510 Med/Dent/Vision - Energy West</v>
          </cell>
          <cell r="AO166" t="str">
            <v xml:space="preserve">      8.5-</v>
          </cell>
          <cell r="AP166">
            <v>-1017076.3</v>
          </cell>
          <cell r="AQ166">
            <v>-937193.64</v>
          </cell>
          <cell r="AR166">
            <v>-79882.66</v>
          </cell>
        </row>
        <row r="167">
          <cell r="AJ167">
            <v>14200</v>
          </cell>
          <cell r="AK167" t="str">
            <v>+</v>
          </cell>
          <cell r="AL167" t="str">
            <v>2050</v>
          </cell>
          <cell r="AM167" t="str">
            <v>215514</v>
          </cell>
          <cell r="AN167" t="str">
            <v>215514 K Plus Co. Match &amp; Admin Energy West</v>
          </cell>
          <cell r="AO167" t="str">
            <v xml:space="preserve">      6.4-</v>
          </cell>
          <cell r="AP167">
            <v>-6200.05</v>
          </cell>
          <cell r="AQ167">
            <v>-5826.29</v>
          </cell>
          <cell r="AR167">
            <v>-373.76</v>
          </cell>
        </row>
        <row r="168">
          <cell r="AJ168">
            <v>14300</v>
          </cell>
          <cell r="AK168" t="str">
            <v>+</v>
          </cell>
          <cell r="AL168" t="str">
            <v>2050</v>
          </cell>
          <cell r="AM168" t="str">
            <v>215515</v>
          </cell>
          <cell r="AN168" t="str">
            <v>215515 Esop - Fixed Energy West</v>
          </cell>
          <cell r="AO168" t="str">
            <v xml:space="preserve">      8.6-</v>
          </cell>
          <cell r="AP168">
            <v>-5036.7</v>
          </cell>
          <cell r="AQ168">
            <v>-4639.71</v>
          </cell>
          <cell r="AR168">
            <v>-396.99</v>
          </cell>
        </row>
        <row r="169">
          <cell r="AJ169">
            <v>14400</v>
          </cell>
          <cell r="AK169" t="str">
            <v>+</v>
          </cell>
          <cell r="AL169" t="str">
            <v>2050</v>
          </cell>
          <cell r="AM169" t="str">
            <v>220000</v>
          </cell>
          <cell r="AN169" t="str">
            <v>220000 Accounts Payable - Other</v>
          </cell>
          <cell r="AO169" t="str">
            <v xml:space="preserve">     59.1</v>
          </cell>
          <cell r="AP169">
            <v>-484380.69</v>
          </cell>
          <cell r="AQ169">
            <v>-1184770.78</v>
          </cell>
          <cell r="AR169">
            <v>700390.09</v>
          </cell>
        </row>
        <row r="170">
          <cell r="AJ170">
            <v>14500</v>
          </cell>
          <cell r="AK170" t="str">
            <v>+</v>
          </cell>
          <cell r="AL170" t="str">
            <v>2050</v>
          </cell>
          <cell r="AM170" t="str">
            <v>233004</v>
          </cell>
          <cell r="AN170" t="str">
            <v>233004 UT - Property Tax</v>
          </cell>
          <cell r="AO170" t="str">
            <v xml:space="preserve">      2.5-</v>
          </cell>
          <cell r="AP170">
            <v>-300000</v>
          </cell>
          <cell r="AQ170">
            <v>-292749</v>
          </cell>
          <cell r="AR170">
            <v>-7251</v>
          </cell>
        </row>
        <row r="171">
          <cell r="AJ171">
            <v>14600</v>
          </cell>
          <cell r="AK171" t="str">
            <v>+</v>
          </cell>
          <cell r="AL171" t="str">
            <v>2050</v>
          </cell>
          <cell r="AM171" t="str">
            <v>235230</v>
          </cell>
          <cell r="AN171" t="str">
            <v>235230 Accrual - Royalties</v>
          </cell>
          <cell r="AO171" t="str">
            <v xml:space="preserve">    100.0</v>
          </cell>
          <cell r="AP171">
            <v>0</v>
          </cell>
          <cell r="AQ171">
            <v>-1209942.77</v>
          </cell>
          <cell r="AR171">
            <v>1209942.77</v>
          </cell>
        </row>
        <row r="172">
          <cell r="AJ172">
            <v>14700</v>
          </cell>
          <cell r="AK172" t="str">
            <v>+</v>
          </cell>
          <cell r="AL172" t="str">
            <v>2050</v>
          </cell>
          <cell r="AM172" t="str">
            <v>235301</v>
          </cell>
          <cell r="AN172" t="str">
            <v>235301 Federal Excise Tax On Coal - Deer Creek</v>
          </cell>
          <cell r="AO172" t="str">
            <v xml:space="preserve">      8.4-</v>
          </cell>
          <cell r="AP172">
            <v>-277964.5</v>
          </cell>
          <cell r="AQ172">
            <v>-256520.3</v>
          </cell>
          <cell r="AR172">
            <v>-21444.2</v>
          </cell>
        </row>
        <row r="173">
          <cell r="AJ173">
            <v>14800</v>
          </cell>
          <cell r="AK173" t="str">
            <v>+</v>
          </cell>
          <cell r="AL173" t="str">
            <v>2050</v>
          </cell>
          <cell r="AM173" t="str">
            <v>240310</v>
          </cell>
          <cell r="AN173" t="str">
            <v>240310 Provision for Unemployment Taxes</v>
          </cell>
          <cell r="AO173" t="str">
            <v xml:space="preserve">      0.8</v>
          </cell>
          <cell r="AP173">
            <v>-72476.11</v>
          </cell>
          <cell r="AQ173">
            <v>-73078.100000000006</v>
          </cell>
          <cell r="AR173">
            <v>601.99</v>
          </cell>
        </row>
        <row r="174">
          <cell r="AJ174">
            <v>14900</v>
          </cell>
          <cell r="AK174" t="str">
            <v>+</v>
          </cell>
          <cell r="AL174" t="str">
            <v>2050</v>
          </cell>
          <cell r="AM174" t="str">
            <v>245949</v>
          </cell>
          <cell r="AN174" t="str">
            <v>245949 Ut St Mineral Rylty Wthlding Tax-Peabody</v>
          </cell>
          <cell r="AO174" t="str">
            <v xml:space="preserve">    100.0</v>
          </cell>
          <cell r="AP174">
            <v>0</v>
          </cell>
          <cell r="AQ174">
            <v>-27786.23</v>
          </cell>
          <cell r="AR174">
            <v>27786.23</v>
          </cell>
        </row>
        <row r="175">
          <cell r="AJ175">
            <v>15000</v>
          </cell>
          <cell r="AK175" t="str">
            <v>+</v>
          </cell>
          <cell r="AL175" t="str">
            <v>2050</v>
          </cell>
          <cell r="AM175" t="str">
            <v>245950</v>
          </cell>
          <cell r="AN175" t="str">
            <v>245950 Ut St Minerl Rylty Wthhlding Tx-Mckinnon</v>
          </cell>
          <cell r="AO175" t="str">
            <v xml:space="preserve">    100.0</v>
          </cell>
          <cell r="AP175">
            <v>0</v>
          </cell>
          <cell r="AQ175">
            <v>-18524.150000000001</v>
          </cell>
          <cell r="AR175">
            <v>18524.150000000001</v>
          </cell>
        </row>
        <row r="176">
          <cell r="AJ176">
            <v>15100</v>
          </cell>
          <cell r="AK176" t="str">
            <v>+</v>
          </cell>
          <cell r="AL176" t="str">
            <v>2050</v>
          </cell>
          <cell r="AM176" t="str">
            <v>248107</v>
          </cell>
          <cell r="AN176" t="str">
            <v>248107 Sick Leave Liability-Utah</v>
          </cell>
          <cell r="AO176" t="str">
            <v xml:space="preserve">      8.6-</v>
          </cell>
          <cell r="AP176">
            <v>-702154.34</v>
          </cell>
          <cell r="AQ176">
            <v>-646531.48</v>
          </cell>
          <cell r="AR176">
            <v>-55622.86</v>
          </cell>
        </row>
        <row r="177">
          <cell r="AJ177">
            <v>15200</v>
          </cell>
          <cell r="AK177" t="str">
            <v>+</v>
          </cell>
          <cell r="AL177" t="str">
            <v>2050</v>
          </cell>
          <cell r="AM177" t="str">
            <v>284915</v>
          </cell>
          <cell r="AN177" t="str">
            <v>284915 ARO Liab - Deer Creek Mine Reclamation</v>
          </cell>
          <cell r="AO177" t="str">
            <v xml:space="preserve">      3.0-</v>
          </cell>
          <cell r="AP177">
            <v>-1610297.36</v>
          </cell>
          <cell r="AQ177">
            <v>-1563740.36</v>
          </cell>
          <cell r="AR177">
            <v>-46557</v>
          </cell>
        </row>
        <row r="178">
          <cell r="AJ178">
            <v>15300</v>
          </cell>
          <cell r="AK178" t="str">
            <v>+</v>
          </cell>
          <cell r="AL178" t="str">
            <v>2050</v>
          </cell>
          <cell r="AM178" t="str">
            <v>288307</v>
          </cell>
          <cell r="AN178" t="str">
            <v>288307 Reg Liab - Mine Reclamation Costs</v>
          </cell>
          <cell r="AO178" t="str">
            <v xml:space="preserve">      0.0</v>
          </cell>
          <cell r="AP178">
            <v>-1146738.29</v>
          </cell>
          <cell r="AQ178">
            <v>-1146738.29</v>
          </cell>
          <cell r="AR178">
            <v>0</v>
          </cell>
        </row>
        <row r="179">
          <cell r="AJ179">
            <v>15400</v>
          </cell>
          <cell r="AK179" t="str">
            <v>+</v>
          </cell>
          <cell r="AL179" t="str">
            <v>2050</v>
          </cell>
          <cell r="AM179" t="str">
            <v>288503</v>
          </cell>
          <cell r="AN179" t="str">
            <v>288503 ARO/Reg Diff - Deer Creek Mine Reclamation</v>
          </cell>
          <cell r="AO179" t="str">
            <v xml:space="preserve">     28.0-</v>
          </cell>
          <cell r="AP179">
            <v>-451417.7</v>
          </cell>
          <cell r="AQ179">
            <v>-352535.43</v>
          </cell>
          <cell r="AR179">
            <v>-98882.27</v>
          </cell>
        </row>
        <row r="180">
          <cell r="AJ180">
            <v>15500</v>
          </cell>
          <cell r="AK180" t="str">
            <v>+</v>
          </cell>
          <cell r="AL180" t="str">
            <v>2050</v>
          </cell>
          <cell r="AM180" t="str">
            <v>289511</v>
          </cell>
          <cell r="AN180" t="str">
            <v>289511 Deseret Mine Reclamation</v>
          </cell>
          <cell r="AO180" t="str">
            <v xml:space="preserve">     19.6</v>
          </cell>
          <cell r="AP180">
            <v>-603373.94999999995</v>
          </cell>
          <cell r="AQ180">
            <v>-750825.46</v>
          </cell>
          <cell r="AR180">
            <v>147451.51</v>
          </cell>
        </row>
        <row r="181">
          <cell r="AJ181">
            <v>15600</v>
          </cell>
          <cell r="AK181" t="str">
            <v>+</v>
          </cell>
          <cell r="AL181" t="str">
            <v>2050</v>
          </cell>
          <cell r="AM181" t="str">
            <v>293000</v>
          </cell>
          <cell r="AN181" t="str">
            <v>293000 Common Shares Issued</v>
          </cell>
          <cell r="AO181" t="str">
            <v xml:space="preserve">      0.0</v>
          </cell>
          <cell r="AP181">
            <v>-1000</v>
          </cell>
          <cell r="AQ181">
            <v>-1000</v>
          </cell>
          <cell r="AR181">
            <v>0</v>
          </cell>
        </row>
        <row r="182">
          <cell r="AJ182">
            <v>15700</v>
          </cell>
          <cell r="AK182" t="str">
            <v>+</v>
          </cell>
          <cell r="AL182" t="str">
            <v>2050</v>
          </cell>
          <cell r="AM182" t="str">
            <v>500100</v>
          </cell>
          <cell r="AN182" t="str">
            <v>500100 Regular/Ordinary Time</v>
          </cell>
          <cell r="AO182" t="str">
            <v xml:space="preserve">     11.1</v>
          </cell>
          <cell r="AP182">
            <v>15472684.92</v>
          </cell>
          <cell r="AQ182">
            <v>13931535.4</v>
          </cell>
          <cell r="AR182">
            <v>1541149.52</v>
          </cell>
        </row>
        <row r="183">
          <cell r="AJ183">
            <v>15800</v>
          </cell>
          <cell r="AK183" t="str">
            <v>+</v>
          </cell>
          <cell r="AL183" t="str">
            <v>2050</v>
          </cell>
          <cell r="AM183" t="str">
            <v>500200</v>
          </cell>
          <cell r="AN183" t="str">
            <v>500200 Overtime</v>
          </cell>
          <cell r="AO183" t="str">
            <v xml:space="preserve">     10.8</v>
          </cell>
          <cell r="AP183">
            <v>2756784.42</v>
          </cell>
          <cell r="AQ183">
            <v>2487594.14</v>
          </cell>
          <cell r="AR183">
            <v>269190.28000000003</v>
          </cell>
        </row>
        <row r="184">
          <cell r="AJ184">
            <v>15900</v>
          </cell>
          <cell r="AK184" t="str">
            <v>+</v>
          </cell>
          <cell r="AL184" t="str">
            <v>2050</v>
          </cell>
          <cell r="AM184" t="str">
            <v>500400</v>
          </cell>
          <cell r="AN184" t="str">
            <v>500400 Bonus/Incentive</v>
          </cell>
          <cell r="AO184" t="str">
            <v xml:space="preserve">     14.8</v>
          </cell>
          <cell r="AP184">
            <v>997552</v>
          </cell>
          <cell r="AQ184">
            <v>869245.59</v>
          </cell>
          <cell r="AR184">
            <v>128306.41</v>
          </cell>
        </row>
        <row r="185">
          <cell r="AJ185">
            <v>16000</v>
          </cell>
          <cell r="AK185" t="str">
            <v>+</v>
          </cell>
          <cell r="AL185" t="str">
            <v>2050</v>
          </cell>
          <cell r="AM185" t="str">
            <v>500500</v>
          </cell>
          <cell r="AN185" t="str">
            <v>500500 Leave/PT/Vacation/Sick</v>
          </cell>
          <cell r="AO185" t="str">
            <v xml:space="preserve">     14.8</v>
          </cell>
          <cell r="AP185">
            <v>3339237.86</v>
          </cell>
          <cell r="AQ185">
            <v>2907933.95</v>
          </cell>
          <cell r="AR185">
            <v>431303.91</v>
          </cell>
        </row>
        <row r="186">
          <cell r="AJ186">
            <v>16100</v>
          </cell>
          <cell r="AK186" t="str">
            <v>+</v>
          </cell>
          <cell r="AL186" t="str">
            <v>2050</v>
          </cell>
          <cell r="AM186" t="str">
            <v>500600</v>
          </cell>
          <cell r="AN186" t="str">
            <v>500600 Temporary/Contract Labor</v>
          </cell>
          <cell r="AO186" t="str">
            <v xml:space="preserve">      5.6-</v>
          </cell>
          <cell r="AP186">
            <v>13954.5</v>
          </cell>
          <cell r="AQ186">
            <v>14777.5</v>
          </cell>
          <cell r="AR186">
            <v>-823</v>
          </cell>
        </row>
        <row r="187">
          <cell r="AJ187">
            <v>16200</v>
          </cell>
          <cell r="AK187" t="str">
            <v>+</v>
          </cell>
          <cell r="AL187" t="str">
            <v>2050</v>
          </cell>
          <cell r="AM187" t="str">
            <v>500860</v>
          </cell>
          <cell r="AN187" t="str">
            <v>500860 Supplemental Unemployment Benefit Payments</v>
          </cell>
          <cell r="AO187" t="str">
            <v xml:space="preserve">    100.0-</v>
          </cell>
          <cell r="AP187">
            <v>0</v>
          </cell>
          <cell r="AQ187">
            <v>1828.34</v>
          </cell>
          <cell r="AR187">
            <v>-1828.34</v>
          </cell>
        </row>
        <row r="188">
          <cell r="AJ188">
            <v>16300</v>
          </cell>
          <cell r="AK188" t="str">
            <v>+</v>
          </cell>
          <cell r="AL188" t="str">
            <v>2050</v>
          </cell>
          <cell r="AM188" t="str">
            <v>501102</v>
          </cell>
          <cell r="AN188" t="str">
            <v>501102 Pension Administration</v>
          </cell>
          <cell r="AO188" t="str">
            <v xml:space="preserve">      6.0</v>
          </cell>
          <cell r="AP188">
            <v>1169726.26</v>
          </cell>
          <cell r="AQ188">
            <v>1103554.19</v>
          </cell>
          <cell r="AR188">
            <v>66172.070000000007</v>
          </cell>
        </row>
        <row r="189">
          <cell r="AJ189">
            <v>16400</v>
          </cell>
          <cell r="AK189" t="str">
            <v>+</v>
          </cell>
          <cell r="AL189" t="str">
            <v>2050</v>
          </cell>
          <cell r="AM189" t="str">
            <v>501125</v>
          </cell>
          <cell r="AN189" t="str">
            <v>501125 Medical</v>
          </cell>
          <cell r="AO189" t="str">
            <v xml:space="preserve">     31.7</v>
          </cell>
          <cell r="AP189">
            <v>5179452.4400000004</v>
          </cell>
          <cell r="AQ189">
            <v>3933996.01</v>
          </cell>
          <cell r="AR189">
            <v>1245456.43</v>
          </cell>
        </row>
        <row r="190">
          <cell r="AJ190">
            <v>16500</v>
          </cell>
          <cell r="AK190" t="str">
            <v>+</v>
          </cell>
          <cell r="AL190" t="str">
            <v>2050</v>
          </cell>
          <cell r="AM190" t="str">
            <v>501150</v>
          </cell>
          <cell r="AN190" t="str">
            <v>501150 Post Retirement</v>
          </cell>
          <cell r="AO190" t="str">
            <v xml:space="preserve">     27.8</v>
          </cell>
          <cell r="AP190">
            <v>4126001.06</v>
          </cell>
          <cell r="AQ190">
            <v>3229508.14</v>
          </cell>
          <cell r="AR190">
            <v>896492.92</v>
          </cell>
        </row>
        <row r="191">
          <cell r="AJ191">
            <v>16600</v>
          </cell>
          <cell r="AK191" t="str">
            <v>+</v>
          </cell>
          <cell r="AL191" t="str">
            <v>2050</v>
          </cell>
          <cell r="AM191" t="str">
            <v>501225</v>
          </cell>
          <cell r="AN191" t="str">
            <v>501225 Life</v>
          </cell>
          <cell r="AO191" t="str">
            <v xml:space="preserve">     29.4</v>
          </cell>
          <cell r="AP191">
            <v>243509.41</v>
          </cell>
          <cell r="AQ191">
            <v>188248.05</v>
          </cell>
          <cell r="AR191">
            <v>55261.36</v>
          </cell>
        </row>
        <row r="192">
          <cell r="AJ192">
            <v>16700</v>
          </cell>
          <cell r="AK192" t="str">
            <v>+</v>
          </cell>
          <cell r="AL192" t="str">
            <v>2050</v>
          </cell>
          <cell r="AM192" t="str">
            <v>501250</v>
          </cell>
          <cell r="AN192" t="str">
            <v>501250 Stock/401(k)/ESOP</v>
          </cell>
          <cell r="AO192" t="str">
            <v xml:space="preserve">      9.5</v>
          </cell>
          <cell r="AP192">
            <v>280498.15999999997</v>
          </cell>
          <cell r="AQ192">
            <v>256118.18</v>
          </cell>
          <cell r="AR192">
            <v>24379.98</v>
          </cell>
        </row>
        <row r="193">
          <cell r="AJ193">
            <v>16800</v>
          </cell>
          <cell r="AK193" t="str">
            <v>+</v>
          </cell>
          <cell r="AL193" t="str">
            <v>2050</v>
          </cell>
          <cell r="AM193" t="str">
            <v>501325</v>
          </cell>
          <cell r="AN193" t="str">
            <v>501325 Physical Exams</v>
          </cell>
          <cell r="AO193" t="str">
            <v xml:space="preserve">     26.5-</v>
          </cell>
          <cell r="AP193">
            <v>7021.09</v>
          </cell>
          <cell r="AQ193">
            <v>9551.75</v>
          </cell>
          <cell r="AR193">
            <v>-2530.66</v>
          </cell>
        </row>
        <row r="194">
          <cell r="AJ194">
            <v>16900</v>
          </cell>
          <cell r="AK194" t="str">
            <v>+</v>
          </cell>
          <cell r="AL194" t="str">
            <v>2050</v>
          </cell>
          <cell r="AM194" t="str">
            <v>501650</v>
          </cell>
          <cell r="AN194" t="str">
            <v>501650 Worker's Comp/WorkCover Levy</v>
          </cell>
          <cell r="AO194" t="str">
            <v xml:space="preserve">     13.1</v>
          </cell>
          <cell r="AP194">
            <v>1752605.39</v>
          </cell>
          <cell r="AQ194">
            <v>1549243.52</v>
          </cell>
          <cell r="AR194">
            <v>203361.87</v>
          </cell>
        </row>
        <row r="195">
          <cell r="AJ195">
            <v>17000</v>
          </cell>
          <cell r="AK195" t="str">
            <v>+</v>
          </cell>
          <cell r="AL195" t="str">
            <v>2050</v>
          </cell>
          <cell r="AM195" t="str">
            <v>501670</v>
          </cell>
          <cell r="AN195" t="str">
            <v>501670 Black Lung Benefit</v>
          </cell>
          <cell r="AO195" t="str">
            <v xml:space="preserve">     47.8</v>
          </cell>
          <cell r="AP195">
            <v>700060.68</v>
          </cell>
          <cell r="AQ195">
            <v>473531.98</v>
          </cell>
          <cell r="AR195">
            <v>226528.7</v>
          </cell>
        </row>
        <row r="196">
          <cell r="AJ196">
            <v>17100</v>
          </cell>
          <cell r="AK196" t="str">
            <v>+</v>
          </cell>
          <cell r="AL196" t="str">
            <v>2050</v>
          </cell>
          <cell r="AM196" t="str">
            <v>502900</v>
          </cell>
          <cell r="AN196" t="str">
            <v>502900 Other Salary Overheads/Oncosts</v>
          </cell>
          <cell r="AO196" t="str">
            <v xml:space="preserve">     11.6</v>
          </cell>
          <cell r="AP196">
            <v>932343.91</v>
          </cell>
          <cell r="AQ196">
            <v>835476.89</v>
          </cell>
          <cell r="AR196">
            <v>96867.02</v>
          </cell>
        </row>
        <row r="197">
          <cell r="AJ197">
            <v>17200</v>
          </cell>
          <cell r="AK197" t="str">
            <v>+</v>
          </cell>
          <cell r="AL197" t="str">
            <v>2050</v>
          </cell>
          <cell r="AM197" t="str">
            <v>503110</v>
          </cell>
          <cell r="AN197" t="str">
            <v>503110 Lodging</v>
          </cell>
          <cell r="AO197" t="str">
            <v xml:space="preserve">     41.4-</v>
          </cell>
          <cell r="AP197">
            <v>13598.76</v>
          </cell>
          <cell r="AQ197">
            <v>23197.73</v>
          </cell>
          <cell r="AR197">
            <v>-9598.9699999999993</v>
          </cell>
        </row>
        <row r="198">
          <cell r="AJ198">
            <v>17300</v>
          </cell>
          <cell r="AK198" t="str">
            <v>+</v>
          </cell>
          <cell r="AL198" t="str">
            <v>2050</v>
          </cell>
          <cell r="AM198" t="str">
            <v>503120</v>
          </cell>
          <cell r="AN198" t="str">
            <v>503120 Meals &amp; Entertainment</v>
          </cell>
          <cell r="AO198" t="str">
            <v xml:space="preserve">     42.6-</v>
          </cell>
          <cell r="AP198">
            <v>27011.06</v>
          </cell>
          <cell r="AQ198">
            <v>47058.6</v>
          </cell>
          <cell r="AR198">
            <v>-20047.54</v>
          </cell>
        </row>
        <row r="199">
          <cell r="AJ199">
            <v>17400</v>
          </cell>
          <cell r="AK199" t="str">
            <v>+</v>
          </cell>
          <cell r="AL199" t="str">
            <v>2050</v>
          </cell>
          <cell r="AM199" t="str">
            <v>503125</v>
          </cell>
          <cell r="AN199" t="str">
            <v>503125 Vehicle Rental  and Expense</v>
          </cell>
          <cell r="AO199" t="str">
            <v/>
          </cell>
          <cell r="AP199">
            <v>69</v>
          </cell>
          <cell r="AQ199">
            <v>0</v>
          </cell>
          <cell r="AR199">
            <v>69</v>
          </cell>
        </row>
        <row r="200">
          <cell r="AJ200">
            <v>17500</v>
          </cell>
          <cell r="AK200" t="str">
            <v>+</v>
          </cell>
          <cell r="AL200" t="str">
            <v>2050</v>
          </cell>
          <cell r="AM200" t="str">
            <v>503130</v>
          </cell>
          <cell r="AN200" t="str">
            <v>503130 Other Ground Transportation - Commercial</v>
          </cell>
          <cell r="AO200" t="str">
            <v xml:space="preserve">     50.3-</v>
          </cell>
          <cell r="AP200">
            <v>9905.8799999999992</v>
          </cell>
          <cell r="AQ200">
            <v>19947.52</v>
          </cell>
          <cell r="AR200">
            <v>-10041.64</v>
          </cell>
        </row>
        <row r="201">
          <cell r="AJ201">
            <v>17600</v>
          </cell>
          <cell r="AK201" t="str">
            <v>+</v>
          </cell>
          <cell r="AL201" t="str">
            <v>2050</v>
          </cell>
          <cell r="AM201" t="str">
            <v>503135</v>
          </cell>
          <cell r="AN201" t="str">
            <v>503135 Auto Expense/Parking/Mileage</v>
          </cell>
          <cell r="AO201" t="str">
            <v xml:space="preserve">    109.1</v>
          </cell>
          <cell r="AP201">
            <v>33270.160000000003</v>
          </cell>
          <cell r="AQ201">
            <v>15913.25</v>
          </cell>
          <cell r="AR201">
            <v>17356.91</v>
          </cell>
        </row>
        <row r="202">
          <cell r="AJ202">
            <v>17700</v>
          </cell>
          <cell r="AK202" t="str">
            <v>+</v>
          </cell>
          <cell r="AL202" t="str">
            <v>2050</v>
          </cell>
          <cell r="AM202" t="str">
            <v>503140</v>
          </cell>
          <cell r="AN202" t="str">
            <v>503140 Cellular Telephones Expense</v>
          </cell>
          <cell r="AO202" t="str">
            <v xml:space="preserve">    100.0-</v>
          </cell>
          <cell r="AP202">
            <v>0</v>
          </cell>
          <cell r="AQ202">
            <v>585.27</v>
          </cell>
          <cell r="AR202">
            <v>-585.27</v>
          </cell>
        </row>
        <row r="203">
          <cell r="AJ203">
            <v>17800</v>
          </cell>
          <cell r="AK203" t="str">
            <v>+</v>
          </cell>
          <cell r="AL203" t="str">
            <v>2050</v>
          </cell>
          <cell r="AM203" t="str">
            <v>503150</v>
          </cell>
          <cell r="AN203" t="str">
            <v>503150 Training</v>
          </cell>
          <cell r="AO203" t="str">
            <v xml:space="preserve">      4.6-</v>
          </cell>
          <cell r="AP203">
            <v>40555.99</v>
          </cell>
          <cell r="AQ203">
            <v>42525.599999999999</v>
          </cell>
          <cell r="AR203">
            <v>-1969.61</v>
          </cell>
        </row>
        <row r="204">
          <cell r="AJ204">
            <v>17900</v>
          </cell>
          <cell r="AK204" t="str">
            <v>+</v>
          </cell>
          <cell r="AL204" t="str">
            <v>2050</v>
          </cell>
          <cell r="AM204" t="str">
            <v>503400</v>
          </cell>
          <cell r="AN204" t="str">
            <v>503400 Other Employee Related Expenses</v>
          </cell>
          <cell r="AO204" t="str">
            <v xml:space="preserve">    100.0-</v>
          </cell>
          <cell r="AP204">
            <v>0</v>
          </cell>
          <cell r="AQ204">
            <v>442</v>
          </cell>
          <cell r="AR204">
            <v>-442</v>
          </cell>
        </row>
        <row r="205">
          <cell r="AJ205">
            <v>18000</v>
          </cell>
          <cell r="AK205" t="str">
            <v>+</v>
          </cell>
          <cell r="AL205" t="str">
            <v>2050</v>
          </cell>
          <cell r="AM205" t="str">
            <v>513100</v>
          </cell>
          <cell r="AN205" t="str">
            <v>513100 Fuel Handling</v>
          </cell>
          <cell r="AO205" t="str">
            <v xml:space="preserve">    100.0-</v>
          </cell>
          <cell r="AP205">
            <v>0</v>
          </cell>
          <cell r="AQ205">
            <v>168564.62</v>
          </cell>
          <cell r="AR205">
            <v>-168564.62</v>
          </cell>
        </row>
        <row r="206">
          <cell r="AJ206">
            <v>18100</v>
          </cell>
          <cell r="AK206" t="str">
            <v>+</v>
          </cell>
          <cell r="AL206" t="str">
            <v>2050</v>
          </cell>
          <cell r="AM206" t="str">
            <v>516040</v>
          </cell>
          <cell r="AN206" t="str">
            <v>516040 Cement &amp; Concrete Products</v>
          </cell>
          <cell r="AO206" t="str">
            <v xml:space="preserve">     13.1</v>
          </cell>
          <cell r="AP206">
            <v>470949.18</v>
          </cell>
          <cell r="AQ206">
            <v>416434.54</v>
          </cell>
          <cell r="AR206">
            <v>54514.64</v>
          </cell>
        </row>
        <row r="207">
          <cell r="AJ207">
            <v>18200</v>
          </cell>
          <cell r="AK207" t="str">
            <v>+</v>
          </cell>
          <cell r="AL207" t="str">
            <v>2050</v>
          </cell>
          <cell r="AM207" t="str">
            <v>516050</v>
          </cell>
          <cell r="AN207" t="str">
            <v>516050 Chemicals</v>
          </cell>
          <cell r="AO207" t="str">
            <v xml:space="preserve">     38.9-</v>
          </cell>
          <cell r="AP207">
            <v>2641.82</v>
          </cell>
          <cell r="AQ207">
            <v>4324.8</v>
          </cell>
          <cell r="AR207">
            <v>-1682.98</v>
          </cell>
        </row>
        <row r="208">
          <cell r="AJ208">
            <v>18300</v>
          </cell>
          <cell r="AK208" t="str">
            <v>+</v>
          </cell>
          <cell r="AL208" t="str">
            <v>2050</v>
          </cell>
          <cell r="AM208" t="str">
            <v>516070</v>
          </cell>
          <cell r="AN208" t="str">
            <v>516070 Computer Hardware</v>
          </cell>
          <cell r="AO208" t="str">
            <v xml:space="preserve">      6.8</v>
          </cell>
          <cell r="AP208">
            <v>52512.65</v>
          </cell>
          <cell r="AQ208">
            <v>49176.23</v>
          </cell>
          <cell r="AR208">
            <v>3336.42</v>
          </cell>
        </row>
        <row r="209">
          <cell r="AJ209">
            <v>18400</v>
          </cell>
          <cell r="AK209" t="str">
            <v>+</v>
          </cell>
          <cell r="AL209" t="str">
            <v>2050</v>
          </cell>
          <cell r="AM209" t="str">
            <v>516080</v>
          </cell>
          <cell r="AN209" t="str">
            <v>516080 Computer Software, Licenses</v>
          </cell>
          <cell r="AO209" t="str">
            <v xml:space="preserve">    117.9</v>
          </cell>
          <cell r="AP209">
            <v>132231.29</v>
          </cell>
          <cell r="AQ209">
            <v>60696.88</v>
          </cell>
          <cell r="AR209">
            <v>71534.41</v>
          </cell>
        </row>
        <row r="210">
          <cell r="AJ210">
            <v>18500</v>
          </cell>
          <cell r="AK210" t="str">
            <v>+</v>
          </cell>
          <cell r="AL210" t="str">
            <v>2050</v>
          </cell>
          <cell r="AM210" t="str">
            <v>516110</v>
          </cell>
          <cell r="AN210" t="str">
            <v>516110 Conveyor Supplies</v>
          </cell>
          <cell r="AO210" t="str">
            <v xml:space="preserve">     11.7-</v>
          </cell>
          <cell r="AP210">
            <v>480551.43</v>
          </cell>
          <cell r="AQ210">
            <v>544520.64</v>
          </cell>
          <cell r="AR210">
            <v>-63969.21</v>
          </cell>
        </row>
        <row r="211">
          <cell r="AJ211">
            <v>18600</v>
          </cell>
          <cell r="AK211" t="str">
            <v>+</v>
          </cell>
          <cell r="AL211" t="str">
            <v>2050</v>
          </cell>
          <cell r="AM211" t="str">
            <v>516140</v>
          </cell>
          <cell r="AN211" t="str">
            <v>516140 Drills, Bits and Augers</v>
          </cell>
          <cell r="AO211" t="str">
            <v xml:space="preserve">     20.7</v>
          </cell>
          <cell r="AP211">
            <v>752106.49</v>
          </cell>
          <cell r="AQ211">
            <v>623262.21</v>
          </cell>
          <cell r="AR211">
            <v>128844.28</v>
          </cell>
        </row>
        <row r="212">
          <cell r="AJ212">
            <v>18700</v>
          </cell>
          <cell r="AK212" t="str">
            <v>+</v>
          </cell>
          <cell r="AL212" t="str">
            <v>2050</v>
          </cell>
          <cell r="AM212" t="str">
            <v>516150</v>
          </cell>
          <cell r="AN212" t="str">
            <v>516150 Electric Motors and Generators</v>
          </cell>
          <cell r="AO212" t="str">
            <v xml:space="preserve">    510.5</v>
          </cell>
          <cell r="AP212">
            <v>2557.4699999999998</v>
          </cell>
          <cell r="AQ212">
            <v>418.92</v>
          </cell>
          <cell r="AR212">
            <v>2138.5500000000002</v>
          </cell>
        </row>
        <row r="213">
          <cell r="AJ213">
            <v>18800</v>
          </cell>
          <cell r="AK213" t="str">
            <v>+</v>
          </cell>
          <cell r="AL213" t="str">
            <v>2050</v>
          </cell>
          <cell r="AM213" t="str">
            <v>516180</v>
          </cell>
          <cell r="AN213" t="str">
            <v>516180 Explosives</v>
          </cell>
          <cell r="AO213" t="str">
            <v xml:space="preserve">    123.5</v>
          </cell>
          <cell r="AP213">
            <v>107458.84</v>
          </cell>
          <cell r="AQ213">
            <v>48077.46</v>
          </cell>
          <cell r="AR213">
            <v>59381.38</v>
          </cell>
        </row>
        <row r="214">
          <cell r="AJ214">
            <v>18900</v>
          </cell>
          <cell r="AK214" t="str">
            <v>+</v>
          </cell>
          <cell r="AL214" t="str">
            <v>2050</v>
          </cell>
          <cell r="AM214" t="str">
            <v>516190</v>
          </cell>
          <cell r="AN214" t="str">
            <v>516190 Gravel &amp; Rock</v>
          </cell>
          <cell r="AO214" t="str">
            <v xml:space="preserve">     24.7-</v>
          </cell>
          <cell r="AP214">
            <v>120980.27</v>
          </cell>
          <cell r="AQ214">
            <v>160601.82</v>
          </cell>
          <cell r="AR214">
            <v>-39621.550000000003</v>
          </cell>
        </row>
        <row r="215">
          <cell r="AJ215">
            <v>19000</v>
          </cell>
          <cell r="AK215" t="str">
            <v>+</v>
          </cell>
          <cell r="AL215" t="str">
            <v>2050</v>
          </cell>
          <cell r="AM215" t="str">
            <v>516200</v>
          </cell>
          <cell r="AN215" t="str">
            <v>516200 Uniform / Safety Equipment</v>
          </cell>
          <cell r="AO215" t="str">
            <v xml:space="preserve">     12.7</v>
          </cell>
          <cell r="AP215">
            <v>720996.7</v>
          </cell>
          <cell r="AQ215">
            <v>639520.48</v>
          </cell>
          <cell r="AR215">
            <v>81476.22</v>
          </cell>
        </row>
        <row r="216">
          <cell r="AJ216">
            <v>19100</v>
          </cell>
          <cell r="AK216" t="str">
            <v>+</v>
          </cell>
          <cell r="AL216" t="str">
            <v>2050</v>
          </cell>
          <cell r="AM216" t="str">
            <v>516220</v>
          </cell>
          <cell r="AN216" t="str">
            <v>516220 Roof Control</v>
          </cell>
          <cell r="AO216" t="str">
            <v xml:space="preserve">     22.9</v>
          </cell>
          <cell r="AP216">
            <v>4755922.91</v>
          </cell>
          <cell r="AQ216">
            <v>3868648.2</v>
          </cell>
          <cell r="AR216">
            <v>887274.71</v>
          </cell>
        </row>
        <row r="217">
          <cell r="AJ217">
            <v>19200</v>
          </cell>
          <cell r="AK217" t="str">
            <v>+</v>
          </cell>
          <cell r="AL217" t="str">
            <v>2050</v>
          </cell>
          <cell r="AM217" t="str">
            <v>516230</v>
          </cell>
          <cell r="AN217" t="str">
            <v>516230 Lubricants, Oil, Grease</v>
          </cell>
          <cell r="AO217" t="str">
            <v xml:space="preserve">     38.4</v>
          </cell>
          <cell r="AP217">
            <v>454351.12</v>
          </cell>
          <cell r="AQ217">
            <v>328366.48</v>
          </cell>
          <cell r="AR217">
            <v>125984.64</v>
          </cell>
        </row>
        <row r="218">
          <cell r="AJ218">
            <v>19300</v>
          </cell>
          <cell r="AK218" t="str">
            <v>+</v>
          </cell>
          <cell r="AL218" t="str">
            <v>2050</v>
          </cell>
          <cell r="AM218" t="str">
            <v>516260</v>
          </cell>
          <cell r="AN218" t="str">
            <v>516260 Electronic Supplies</v>
          </cell>
          <cell r="AO218" t="str">
            <v xml:space="preserve">     12.3</v>
          </cell>
          <cell r="AP218">
            <v>489369.28</v>
          </cell>
          <cell r="AQ218">
            <v>435682.64</v>
          </cell>
          <cell r="AR218">
            <v>53686.64</v>
          </cell>
        </row>
        <row r="219">
          <cell r="AJ219">
            <v>19400</v>
          </cell>
          <cell r="AK219" t="str">
            <v>+</v>
          </cell>
          <cell r="AL219" t="str">
            <v>2050</v>
          </cell>
          <cell r="AM219" t="str">
            <v>516290</v>
          </cell>
          <cell r="AN219" t="str">
            <v>516290 Office Furniture &amp; Equipment</v>
          </cell>
          <cell r="AO219" t="str">
            <v xml:space="preserve">     74.0-</v>
          </cell>
          <cell r="AP219">
            <v>1035.6600000000001</v>
          </cell>
          <cell r="AQ219">
            <v>3989.92</v>
          </cell>
          <cell r="AR219">
            <v>-2954.26</v>
          </cell>
        </row>
        <row r="220">
          <cell r="AJ220">
            <v>19500</v>
          </cell>
          <cell r="AK220" t="str">
            <v>+</v>
          </cell>
          <cell r="AL220" t="str">
            <v>2050</v>
          </cell>
          <cell r="AM220" t="str">
            <v>516300</v>
          </cell>
          <cell r="AN220" t="str">
            <v>516300 Office Supplies</v>
          </cell>
          <cell r="AO220" t="str">
            <v xml:space="preserve">      4.4-</v>
          </cell>
          <cell r="AP220">
            <v>49682.23</v>
          </cell>
          <cell r="AQ220">
            <v>51989.5</v>
          </cell>
          <cell r="AR220">
            <v>-2307.27</v>
          </cell>
        </row>
        <row r="221">
          <cell r="AJ221">
            <v>19600</v>
          </cell>
          <cell r="AK221" t="str">
            <v>+</v>
          </cell>
          <cell r="AL221" t="str">
            <v>2050</v>
          </cell>
          <cell r="AM221" t="str">
            <v>516310</v>
          </cell>
          <cell r="AN221" t="str">
            <v>516310 Other Electrical Equipment/Supplies</v>
          </cell>
          <cell r="AO221" t="str">
            <v xml:space="preserve">     26.6</v>
          </cell>
          <cell r="AP221">
            <v>140631.93</v>
          </cell>
          <cell r="AQ221">
            <v>111069.29</v>
          </cell>
          <cell r="AR221">
            <v>29562.639999999999</v>
          </cell>
        </row>
        <row r="222">
          <cell r="AJ222">
            <v>19700</v>
          </cell>
          <cell r="AK222" t="str">
            <v>+</v>
          </cell>
          <cell r="AL222" t="str">
            <v>2050</v>
          </cell>
          <cell r="AM222" t="str">
            <v>516320</v>
          </cell>
          <cell r="AN222" t="str">
            <v>516320 Pipe, Valves and Fittings</v>
          </cell>
          <cell r="AO222" t="str">
            <v xml:space="preserve">     63.6</v>
          </cell>
          <cell r="AP222">
            <v>402160.33</v>
          </cell>
          <cell r="AQ222">
            <v>245777.87</v>
          </cell>
          <cell r="AR222">
            <v>156382.46</v>
          </cell>
        </row>
        <row r="223">
          <cell r="AJ223">
            <v>19800</v>
          </cell>
          <cell r="AK223" t="str">
            <v>+</v>
          </cell>
          <cell r="AL223" t="str">
            <v>2050</v>
          </cell>
          <cell r="AM223" t="str">
            <v>516330</v>
          </cell>
          <cell r="AN223" t="str">
            <v>516330 Wood Products</v>
          </cell>
          <cell r="AO223" t="str">
            <v xml:space="preserve">     27.0</v>
          </cell>
          <cell r="AP223">
            <v>141735.35999999999</v>
          </cell>
          <cell r="AQ223">
            <v>111631.12</v>
          </cell>
          <cell r="AR223">
            <v>30104.240000000002</v>
          </cell>
        </row>
        <row r="224">
          <cell r="AJ224">
            <v>19900</v>
          </cell>
          <cell r="AK224" t="str">
            <v>+</v>
          </cell>
          <cell r="AL224" t="str">
            <v>2050</v>
          </cell>
          <cell r="AM224" t="str">
            <v>516360</v>
          </cell>
          <cell r="AN224" t="str">
            <v>516360 Tires, Tubes, and Wheels</v>
          </cell>
          <cell r="AO224" t="str">
            <v xml:space="preserve">     23.4</v>
          </cell>
          <cell r="AP224">
            <v>314134.46000000002</v>
          </cell>
          <cell r="AQ224">
            <v>254538.88</v>
          </cell>
          <cell r="AR224">
            <v>59595.58</v>
          </cell>
        </row>
        <row r="225">
          <cell r="AJ225">
            <v>20000</v>
          </cell>
          <cell r="AK225" t="str">
            <v>+</v>
          </cell>
          <cell r="AL225" t="str">
            <v>2050</v>
          </cell>
          <cell r="AM225" t="str">
            <v>516380</v>
          </cell>
          <cell r="AN225" t="str">
            <v>516380 HVAC</v>
          </cell>
          <cell r="AO225" t="str">
            <v xml:space="preserve">     10.6</v>
          </cell>
          <cell r="AP225">
            <v>360737.63</v>
          </cell>
          <cell r="AQ225">
            <v>326136.88</v>
          </cell>
          <cell r="AR225">
            <v>34600.75</v>
          </cell>
        </row>
        <row r="226">
          <cell r="AJ226">
            <v>20100</v>
          </cell>
          <cell r="AK226" t="str">
            <v>+</v>
          </cell>
          <cell r="AL226" t="str">
            <v>2050</v>
          </cell>
          <cell r="AM226" t="str">
            <v>516410</v>
          </cell>
          <cell r="AN226" t="str">
            <v>516410 Tools</v>
          </cell>
          <cell r="AO226" t="str">
            <v xml:space="preserve">      3.8</v>
          </cell>
          <cell r="AP226">
            <v>116073.99</v>
          </cell>
          <cell r="AQ226">
            <v>111832.45</v>
          </cell>
          <cell r="AR226">
            <v>4241.54</v>
          </cell>
        </row>
        <row r="227">
          <cell r="AJ227">
            <v>20200</v>
          </cell>
          <cell r="AK227" t="str">
            <v>+</v>
          </cell>
          <cell r="AL227" t="str">
            <v>2050</v>
          </cell>
          <cell r="AM227" t="str">
            <v>516430</v>
          </cell>
          <cell r="AN227" t="str">
            <v>516430 Hydraulic Components</v>
          </cell>
          <cell r="AO227" t="str">
            <v xml:space="preserve">     24.1</v>
          </cell>
          <cell r="AP227">
            <v>139129.63</v>
          </cell>
          <cell r="AQ227">
            <v>112080.14</v>
          </cell>
          <cell r="AR227">
            <v>27049.49</v>
          </cell>
        </row>
        <row r="228">
          <cell r="AJ228">
            <v>20300</v>
          </cell>
          <cell r="AK228" t="str">
            <v>+</v>
          </cell>
          <cell r="AL228" t="str">
            <v>2050</v>
          </cell>
          <cell r="AM228" t="str">
            <v>516440</v>
          </cell>
          <cell r="AN228" t="str">
            <v>516440 Fuel-Veh/Mobile Equip</v>
          </cell>
          <cell r="AO228" t="str">
            <v xml:space="preserve">     54.1</v>
          </cell>
          <cell r="AP228">
            <v>563011.19999999995</v>
          </cell>
          <cell r="AQ228">
            <v>365368.55</v>
          </cell>
          <cell r="AR228">
            <v>197642.65</v>
          </cell>
        </row>
        <row r="229">
          <cell r="AJ229">
            <v>20400</v>
          </cell>
          <cell r="AK229" t="str">
            <v>+</v>
          </cell>
          <cell r="AL229" t="str">
            <v>2050</v>
          </cell>
          <cell r="AM229" t="str">
            <v>516460</v>
          </cell>
          <cell r="AN229" t="str">
            <v>516460 Heavy Equipment Mat'l &amp; Supplies</v>
          </cell>
          <cell r="AO229" t="str">
            <v xml:space="preserve">     12.7</v>
          </cell>
          <cell r="AP229">
            <v>463242.35</v>
          </cell>
          <cell r="AQ229">
            <v>410970.1</v>
          </cell>
          <cell r="AR229">
            <v>52272.25</v>
          </cell>
        </row>
        <row r="230">
          <cell r="AJ230">
            <v>20500</v>
          </cell>
          <cell r="AK230" t="str">
            <v>+</v>
          </cell>
          <cell r="AL230" t="str">
            <v>2050</v>
          </cell>
          <cell r="AM230" t="str">
            <v>516490</v>
          </cell>
          <cell r="AN230" t="str">
            <v>516490 Pumps</v>
          </cell>
          <cell r="AO230" t="str">
            <v xml:space="preserve">     40.8</v>
          </cell>
          <cell r="AP230">
            <v>794230.34</v>
          </cell>
          <cell r="AQ230">
            <v>563975.9</v>
          </cell>
          <cell r="AR230">
            <v>230254.44</v>
          </cell>
        </row>
        <row r="231">
          <cell r="AJ231">
            <v>20600</v>
          </cell>
          <cell r="AK231" t="str">
            <v>+</v>
          </cell>
          <cell r="AL231" t="str">
            <v>2050</v>
          </cell>
          <cell r="AM231" t="str">
            <v>516900</v>
          </cell>
          <cell r="AN231" t="str">
            <v>516900 Miscellaneous Materials &amp; Supplies</v>
          </cell>
          <cell r="AO231" t="str">
            <v xml:space="preserve">     26.3</v>
          </cell>
          <cell r="AP231">
            <v>2564143.3199999998</v>
          </cell>
          <cell r="AQ231">
            <v>2030831.72</v>
          </cell>
          <cell r="AR231">
            <v>533311.6</v>
          </cell>
        </row>
        <row r="232">
          <cell r="AJ232">
            <v>20700</v>
          </cell>
          <cell r="AK232" t="str">
            <v>+</v>
          </cell>
          <cell r="AL232" t="str">
            <v>2050</v>
          </cell>
          <cell r="AM232" t="str">
            <v>516910</v>
          </cell>
          <cell r="AN232" t="str">
            <v>516910 Material Price Variance Account</v>
          </cell>
          <cell r="AO232" t="str">
            <v xml:space="preserve">     22.8-</v>
          </cell>
          <cell r="AP232">
            <v>5996.76</v>
          </cell>
          <cell r="AQ232">
            <v>7765.77</v>
          </cell>
          <cell r="AR232">
            <v>-1769.01</v>
          </cell>
        </row>
        <row r="233">
          <cell r="AJ233">
            <v>20800</v>
          </cell>
          <cell r="AK233" t="str">
            <v>+</v>
          </cell>
          <cell r="AL233" t="str">
            <v>2050</v>
          </cell>
          <cell r="AM233" t="str">
            <v>516930</v>
          </cell>
          <cell r="AN233" t="str">
            <v>516930 Diesel Fuel Hedge</v>
          </cell>
          <cell r="AO233" t="str">
            <v xml:space="preserve">     71.0-</v>
          </cell>
          <cell r="AP233">
            <v>-184217.8</v>
          </cell>
          <cell r="AQ233">
            <v>-107738.17</v>
          </cell>
          <cell r="AR233">
            <v>-76479.63</v>
          </cell>
        </row>
        <row r="234">
          <cell r="AJ234">
            <v>20900</v>
          </cell>
          <cell r="AK234" t="str">
            <v>+</v>
          </cell>
          <cell r="AL234" t="str">
            <v>2050</v>
          </cell>
          <cell r="AM234" t="str">
            <v>530045</v>
          </cell>
          <cell r="AN234" t="str">
            <v>530045 Constr &amp; Maint Contracts-Labor</v>
          </cell>
          <cell r="AO234" t="str">
            <v xml:space="preserve">     28.7</v>
          </cell>
          <cell r="AP234">
            <v>450141.15</v>
          </cell>
          <cell r="AQ234">
            <v>349679.13</v>
          </cell>
          <cell r="AR234">
            <v>100462.02</v>
          </cell>
        </row>
        <row r="235">
          <cell r="AJ235">
            <v>21000</v>
          </cell>
          <cell r="AK235" t="str">
            <v>+</v>
          </cell>
          <cell r="AL235" t="str">
            <v>2050</v>
          </cell>
          <cell r="AM235" t="str">
            <v>530049</v>
          </cell>
          <cell r="AN235" t="str">
            <v>530049 Building/Facilities Maint. Contracts</v>
          </cell>
          <cell r="AO235" t="str">
            <v/>
          </cell>
          <cell r="AP235">
            <v>142</v>
          </cell>
          <cell r="AQ235">
            <v>0</v>
          </cell>
          <cell r="AR235">
            <v>142</v>
          </cell>
        </row>
        <row r="236">
          <cell r="AJ236">
            <v>21100</v>
          </cell>
          <cell r="AK236" t="str">
            <v>+</v>
          </cell>
          <cell r="AL236" t="str">
            <v>2050</v>
          </cell>
          <cell r="AM236" t="str">
            <v>530050</v>
          </cell>
          <cell r="AN236" t="str">
            <v>530050 Constr &amp; Maint Contracts-Other</v>
          </cell>
          <cell r="AO236" t="str">
            <v xml:space="preserve">     15.4</v>
          </cell>
          <cell r="AP236">
            <v>2663611.91</v>
          </cell>
          <cell r="AQ236">
            <v>2308069.23</v>
          </cell>
          <cell r="AR236">
            <v>355542.68</v>
          </cell>
        </row>
        <row r="237">
          <cell r="AJ237">
            <v>21200</v>
          </cell>
          <cell r="AK237" t="str">
            <v>+</v>
          </cell>
          <cell r="AL237" t="str">
            <v>2050</v>
          </cell>
          <cell r="AM237" t="str">
            <v>530055</v>
          </cell>
          <cell r="AN237" t="str">
            <v>530055 Consulting/Technical Services</v>
          </cell>
          <cell r="AO237" t="str">
            <v xml:space="preserve">  1,754.2</v>
          </cell>
          <cell r="AP237">
            <v>11125.04</v>
          </cell>
          <cell r="AQ237">
            <v>600</v>
          </cell>
          <cell r="AR237">
            <v>10525.04</v>
          </cell>
        </row>
        <row r="238">
          <cell r="AJ238">
            <v>21300</v>
          </cell>
          <cell r="AK238" t="str">
            <v>+</v>
          </cell>
          <cell r="AL238" t="str">
            <v>2050</v>
          </cell>
          <cell r="AM238" t="str">
            <v>530073</v>
          </cell>
          <cell r="AN238" t="str">
            <v>530073 Freight/Hauling Services</v>
          </cell>
          <cell r="AO238" t="str">
            <v xml:space="preserve">     43.8</v>
          </cell>
          <cell r="AP238">
            <v>233048.94</v>
          </cell>
          <cell r="AQ238">
            <v>162076.10999999999</v>
          </cell>
          <cell r="AR238">
            <v>70972.83</v>
          </cell>
        </row>
        <row r="239">
          <cell r="AJ239">
            <v>21400</v>
          </cell>
          <cell r="AK239" t="str">
            <v>+</v>
          </cell>
          <cell r="AL239" t="str">
            <v>2050</v>
          </cell>
          <cell r="AM239" t="str">
            <v>530095</v>
          </cell>
          <cell r="AN239" t="str">
            <v>530095 Legal Fees &amp; Services</v>
          </cell>
          <cell r="AO239" t="str">
            <v xml:space="preserve">     50.6-</v>
          </cell>
          <cell r="AP239">
            <v>76376.509999999995</v>
          </cell>
          <cell r="AQ239">
            <v>154668.64000000001</v>
          </cell>
          <cell r="AR239">
            <v>-78292.13</v>
          </cell>
        </row>
        <row r="240">
          <cell r="AJ240">
            <v>21500</v>
          </cell>
          <cell r="AK240" t="str">
            <v>+</v>
          </cell>
          <cell r="AL240" t="str">
            <v>2050</v>
          </cell>
          <cell r="AM240" t="str">
            <v>530105</v>
          </cell>
          <cell r="AN240" t="str">
            <v>530105 Mining Services</v>
          </cell>
          <cell r="AO240" t="str">
            <v xml:space="preserve">     11.6-</v>
          </cell>
          <cell r="AP240">
            <v>1621773.6</v>
          </cell>
          <cell r="AQ240">
            <v>1835201.25</v>
          </cell>
          <cell r="AR240">
            <v>-213427.65</v>
          </cell>
        </row>
        <row r="241">
          <cell r="AJ241">
            <v>21600</v>
          </cell>
          <cell r="AK241" t="str">
            <v>+</v>
          </cell>
          <cell r="AL241" t="str">
            <v>2050</v>
          </cell>
          <cell r="AM241" t="str">
            <v>530190</v>
          </cell>
          <cell r="AN241" t="str">
            <v>530190 Miscellaneous Contracts &amp; Services</v>
          </cell>
          <cell r="AO241" t="str">
            <v xml:space="preserve">     48.2</v>
          </cell>
          <cell r="AP241">
            <v>350640.5</v>
          </cell>
          <cell r="AQ241">
            <v>236559.35</v>
          </cell>
          <cell r="AR241">
            <v>114081.15</v>
          </cell>
        </row>
        <row r="242">
          <cell r="AJ242">
            <v>21700</v>
          </cell>
          <cell r="AK242" t="str">
            <v>+</v>
          </cell>
          <cell r="AL242" t="str">
            <v>2050</v>
          </cell>
          <cell r="AM242" t="str">
            <v>535000</v>
          </cell>
          <cell r="AN242" t="str">
            <v>535000 Electricity</v>
          </cell>
          <cell r="AO242" t="str">
            <v xml:space="preserve">     22.1</v>
          </cell>
          <cell r="AP242">
            <v>2939437.09</v>
          </cell>
          <cell r="AQ242">
            <v>2406456.5699999998</v>
          </cell>
          <cell r="AR242">
            <v>532980.52</v>
          </cell>
        </row>
        <row r="243">
          <cell r="AJ243">
            <v>21800</v>
          </cell>
          <cell r="AK243" t="str">
            <v>+</v>
          </cell>
          <cell r="AL243" t="str">
            <v>2050</v>
          </cell>
          <cell r="AM243" t="str">
            <v>535100</v>
          </cell>
          <cell r="AN243" t="str">
            <v>535100 Telephone</v>
          </cell>
          <cell r="AO243" t="str">
            <v xml:space="preserve">      6.2-</v>
          </cell>
          <cell r="AP243">
            <v>61132.65</v>
          </cell>
          <cell r="AQ243">
            <v>65141.25</v>
          </cell>
          <cell r="AR243">
            <v>-4008.6</v>
          </cell>
        </row>
        <row r="244">
          <cell r="AJ244">
            <v>21900</v>
          </cell>
          <cell r="AK244" t="str">
            <v>+</v>
          </cell>
          <cell r="AL244" t="str">
            <v>2050</v>
          </cell>
          <cell r="AM244" t="str">
            <v>535225</v>
          </cell>
          <cell r="AN244" t="str">
            <v>535225 Water</v>
          </cell>
          <cell r="AO244" t="str">
            <v xml:space="preserve">     13.5-</v>
          </cell>
          <cell r="AP244">
            <v>4972.03</v>
          </cell>
          <cell r="AQ244">
            <v>5751.18</v>
          </cell>
          <cell r="AR244">
            <v>-779.15</v>
          </cell>
        </row>
        <row r="245">
          <cell r="AJ245">
            <v>22000</v>
          </cell>
          <cell r="AK245" t="str">
            <v>+</v>
          </cell>
          <cell r="AL245" t="str">
            <v>2050</v>
          </cell>
          <cell r="AM245" t="str">
            <v>541000</v>
          </cell>
          <cell r="AN245" t="str">
            <v>541000 Equipment Rent</v>
          </cell>
          <cell r="AO245" t="str">
            <v xml:space="preserve">    101.3-</v>
          </cell>
          <cell r="AP245">
            <v>-1296.6099999999999</v>
          </cell>
          <cell r="AQ245">
            <v>98412.83</v>
          </cell>
          <cell r="AR245">
            <v>-99709.440000000002</v>
          </cell>
        </row>
        <row r="246">
          <cell r="AJ246">
            <v>22100</v>
          </cell>
          <cell r="AK246" t="str">
            <v>+</v>
          </cell>
          <cell r="AL246" t="str">
            <v>2050</v>
          </cell>
          <cell r="AM246" t="str">
            <v>543000</v>
          </cell>
          <cell r="AN246" t="str">
            <v>543000 Other Rent/Leases</v>
          </cell>
          <cell r="AO246" t="str">
            <v xml:space="preserve">     89.8-</v>
          </cell>
          <cell r="AP246">
            <v>343</v>
          </cell>
          <cell r="AQ246">
            <v>3362.42</v>
          </cell>
          <cell r="AR246">
            <v>-3019.42</v>
          </cell>
        </row>
        <row r="247">
          <cell r="AJ247">
            <v>22200</v>
          </cell>
          <cell r="AK247" t="str">
            <v>+</v>
          </cell>
          <cell r="AL247" t="str">
            <v>2050</v>
          </cell>
          <cell r="AM247" t="str">
            <v>544000</v>
          </cell>
          <cell r="AN247" t="str">
            <v>544000 Coal Leases</v>
          </cell>
          <cell r="AO247" t="str">
            <v xml:space="preserve">     96.6</v>
          </cell>
          <cell r="AP247">
            <v>-2652</v>
          </cell>
          <cell r="AQ247">
            <v>-77966</v>
          </cell>
          <cell r="AR247">
            <v>75314</v>
          </cell>
        </row>
        <row r="248">
          <cell r="AJ248">
            <v>22300</v>
          </cell>
          <cell r="AK248" t="str">
            <v>+</v>
          </cell>
          <cell r="AL248" t="str">
            <v>2050</v>
          </cell>
          <cell r="AM248" t="str">
            <v>545000</v>
          </cell>
          <cell r="AN248" t="str">
            <v>545000 Liability Insurance Costs</v>
          </cell>
          <cell r="AO248" t="str">
            <v xml:space="preserve">     32.0-</v>
          </cell>
          <cell r="AP248">
            <v>122502.46</v>
          </cell>
          <cell r="AQ248">
            <v>180219.33</v>
          </cell>
          <cell r="AR248">
            <v>-57716.87</v>
          </cell>
        </row>
        <row r="249">
          <cell r="AJ249">
            <v>22400</v>
          </cell>
          <cell r="AK249" t="str">
            <v>+</v>
          </cell>
          <cell r="AL249" t="str">
            <v>2050</v>
          </cell>
          <cell r="AM249" t="str">
            <v>545100</v>
          </cell>
          <cell r="AN249" t="str">
            <v>545100 Royalties</v>
          </cell>
          <cell r="AO249" t="str">
            <v xml:space="preserve">     14.4</v>
          </cell>
          <cell r="AP249">
            <v>374921.7</v>
          </cell>
          <cell r="AQ249">
            <v>327616.99</v>
          </cell>
          <cell r="AR249">
            <v>47304.71</v>
          </cell>
        </row>
        <row r="250">
          <cell r="AJ250">
            <v>22500</v>
          </cell>
          <cell r="AK250" t="str">
            <v>+</v>
          </cell>
          <cell r="AL250" t="str">
            <v>2050</v>
          </cell>
          <cell r="AM250" t="str">
            <v>545150</v>
          </cell>
          <cell r="AN250" t="str">
            <v>545150 Miscellaneous Administ/General Expenses</v>
          </cell>
          <cell r="AO250" t="str">
            <v xml:space="preserve">     46.7</v>
          </cell>
          <cell r="AP250">
            <v>105367.98</v>
          </cell>
          <cell r="AQ250">
            <v>71821.56</v>
          </cell>
          <cell r="AR250">
            <v>33546.42</v>
          </cell>
        </row>
        <row r="251">
          <cell r="AJ251">
            <v>22600</v>
          </cell>
          <cell r="AK251" t="str">
            <v>+</v>
          </cell>
          <cell r="AL251" t="str">
            <v>2050</v>
          </cell>
          <cell r="AM251" t="str">
            <v>545245</v>
          </cell>
          <cell r="AN251" t="str">
            <v>545245 Accretion Expense - Elec Util. Plant - Mining</v>
          </cell>
          <cell r="AO251" t="str">
            <v xml:space="preserve">      3.1-</v>
          </cell>
          <cell r="AP251">
            <v>76920</v>
          </cell>
          <cell r="AQ251">
            <v>79356.78</v>
          </cell>
          <cell r="AR251">
            <v>-2436.7800000000002</v>
          </cell>
        </row>
        <row r="252">
          <cell r="AJ252">
            <v>22700</v>
          </cell>
          <cell r="AK252" t="str">
            <v>+</v>
          </cell>
          <cell r="AL252" t="str">
            <v>2050</v>
          </cell>
          <cell r="AM252" t="str">
            <v>545250</v>
          </cell>
          <cell r="AN252" t="str">
            <v>545250 Management Fees</v>
          </cell>
          <cell r="AO252" t="str">
            <v xml:space="preserve">     27.7-</v>
          </cell>
          <cell r="AP252">
            <v>1064046</v>
          </cell>
          <cell r="AQ252">
            <v>1472074.59</v>
          </cell>
          <cell r="AR252">
            <v>-408028.59</v>
          </cell>
        </row>
        <row r="253">
          <cell r="AJ253">
            <v>22800</v>
          </cell>
          <cell r="AK253" t="str">
            <v>+</v>
          </cell>
          <cell r="AL253" t="str">
            <v>2050</v>
          </cell>
          <cell r="AM253" t="str">
            <v>545310</v>
          </cell>
          <cell r="AN253" t="str">
            <v>545310 Other O&amp;M Expense</v>
          </cell>
          <cell r="AO253" t="str">
            <v xml:space="preserve">    100.0-</v>
          </cell>
          <cell r="AP253">
            <v>0</v>
          </cell>
          <cell r="AQ253">
            <v>2292321</v>
          </cell>
          <cell r="AR253">
            <v>-2292321</v>
          </cell>
        </row>
        <row r="254">
          <cell r="AJ254">
            <v>22900</v>
          </cell>
          <cell r="AK254" t="str">
            <v>+</v>
          </cell>
          <cell r="AL254" t="str">
            <v>2050</v>
          </cell>
          <cell r="AM254" t="str">
            <v>545400</v>
          </cell>
          <cell r="AN254" t="str">
            <v>545400 Bank Charges &amp; Fees</v>
          </cell>
          <cell r="AO254" t="str">
            <v xml:space="preserve">     10.6-</v>
          </cell>
          <cell r="AP254">
            <v>3529.69</v>
          </cell>
          <cell r="AQ254">
            <v>3947.89</v>
          </cell>
          <cell r="AR254">
            <v>-418.2</v>
          </cell>
        </row>
        <row r="255">
          <cell r="AJ255">
            <v>23000</v>
          </cell>
          <cell r="AK255" t="str">
            <v>+</v>
          </cell>
          <cell r="AL255" t="str">
            <v>2050</v>
          </cell>
          <cell r="AM255" t="str">
            <v>545450</v>
          </cell>
          <cell r="AN255" t="str">
            <v>545450 Filing Fees</v>
          </cell>
          <cell r="AO255" t="str">
            <v xml:space="preserve">     97.4-</v>
          </cell>
          <cell r="AP255">
            <v>12</v>
          </cell>
          <cell r="AQ255">
            <v>467</v>
          </cell>
          <cell r="AR255">
            <v>-455</v>
          </cell>
        </row>
        <row r="256">
          <cell r="AJ256">
            <v>23100</v>
          </cell>
          <cell r="AK256" t="str">
            <v>+</v>
          </cell>
          <cell r="AL256" t="str">
            <v>2050</v>
          </cell>
          <cell r="AM256" t="str">
            <v>545550</v>
          </cell>
          <cell r="AN256" t="str">
            <v>545550 Club/Organization Membership and Expenses</v>
          </cell>
          <cell r="AO256" t="str">
            <v xml:space="preserve">      4.8</v>
          </cell>
          <cell r="AP256">
            <v>51094.94</v>
          </cell>
          <cell r="AQ256">
            <v>48735.6</v>
          </cell>
          <cell r="AR256">
            <v>2359.34</v>
          </cell>
        </row>
        <row r="257">
          <cell r="AJ257">
            <v>23200</v>
          </cell>
          <cell r="AK257" t="str">
            <v>+</v>
          </cell>
          <cell r="AL257" t="str">
            <v>2050</v>
          </cell>
          <cell r="AM257" t="str">
            <v>546960</v>
          </cell>
          <cell r="AN257" t="str">
            <v>546960 O&amp;M and A&amp;G - Credit</v>
          </cell>
          <cell r="AO257" t="str">
            <v xml:space="preserve">      8.6-</v>
          </cell>
          <cell r="AP257">
            <v>-65567497.43</v>
          </cell>
          <cell r="AQ257">
            <v>-60387295.210000001</v>
          </cell>
          <cell r="AR257">
            <v>-5180202.22</v>
          </cell>
        </row>
        <row r="258">
          <cell r="AJ258">
            <v>23300</v>
          </cell>
          <cell r="AK258" t="str">
            <v>+</v>
          </cell>
          <cell r="AL258" t="str">
            <v>2050</v>
          </cell>
          <cell r="AM258" t="str">
            <v>546961</v>
          </cell>
          <cell r="AN258" t="str">
            <v>546961 Mining - ARO Accretion Exp - Credit</v>
          </cell>
          <cell r="AO258" t="str">
            <v xml:space="preserve">      3.1</v>
          </cell>
          <cell r="AP258">
            <v>-76920</v>
          </cell>
          <cell r="AQ258">
            <v>-79356.78</v>
          </cell>
          <cell r="AR258">
            <v>2436.7800000000002</v>
          </cell>
        </row>
        <row r="259">
          <cell r="AJ259">
            <v>23400</v>
          </cell>
          <cell r="AK259" t="str">
            <v>+</v>
          </cell>
          <cell r="AL259" t="str">
            <v>2050</v>
          </cell>
          <cell r="AM259" t="str">
            <v>553500</v>
          </cell>
          <cell r="AN259" t="str">
            <v>553500 Customer &amp; Marketing Costs-Other</v>
          </cell>
          <cell r="AO259" t="str">
            <v xml:space="preserve">     55.6-</v>
          </cell>
          <cell r="AP259">
            <v>5119.3999999999996</v>
          </cell>
          <cell r="AQ259">
            <v>11518.97</v>
          </cell>
          <cell r="AR259">
            <v>-6399.57</v>
          </cell>
        </row>
        <row r="260">
          <cell r="AJ260">
            <v>23500</v>
          </cell>
          <cell r="AK260" t="str">
            <v>+</v>
          </cell>
          <cell r="AL260" t="str">
            <v>2050</v>
          </cell>
          <cell r="AM260" t="str">
            <v>560000</v>
          </cell>
          <cell r="AN260" t="str">
            <v>560000 Depletion</v>
          </cell>
          <cell r="AO260" t="str">
            <v xml:space="preserve">     44.8</v>
          </cell>
          <cell r="AP260">
            <v>1882248.16</v>
          </cell>
          <cell r="AQ260">
            <v>1299869.78</v>
          </cell>
          <cell r="AR260">
            <v>582378.38</v>
          </cell>
        </row>
        <row r="261">
          <cell r="AJ261">
            <v>23600</v>
          </cell>
          <cell r="AK261" t="str">
            <v>+</v>
          </cell>
          <cell r="AL261" t="str">
            <v>2050</v>
          </cell>
          <cell r="AM261" t="str">
            <v>565136</v>
          </cell>
          <cell r="AN261" t="str">
            <v>565136 Depreciation - Production- Mines</v>
          </cell>
          <cell r="AO261" t="str">
            <v xml:space="preserve">      6.7</v>
          </cell>
          <cell r="AP261">
            <v>10787777.49</v>
          </cell>
          <cell r="AQ261">
            <v>10110410.779999999</v>
          </cell>
          <cell r="AR261">
            <v>677366.71</v>
          </cell>
        </row>
        <row r="262">
          <cell r="AJ262">
            <v>23700</v>
          </cell>
          <cell r="AK262" t="str">
            <v>+</v>
          </cell>
          <cell r="AL262" t="str">
            <v>2050</v>
          </cell>
          <cell r="AM262" t="str">
            <v>565960</v>
          </cell>
          <cell r="AN262" t="str">
            <v>565960 Depr and Amort - Credit</v>
          </cell>
          <cell r="AO262" t="str">
            <v xml:space="preserve">     11.3-</v>
          </cell>
          <cell r="AP262">
            <v>-12738544.92</v>
          </cell>
          <cell r="AQ262">
            <v>-11443822.4</v>
          </cell>
          <cell r="AR262">
            <v>-1294722.52</v>
          </cell>
        </row>
        <row r="263">
          <cell r="AJ263">
            <v>23800</v>
          </cell>
          <cell r="AK263" t="str">
            <v>+</v>
          </cell>
          <cell r="AL263" t="str">
            <v>2050</v>
          </cell>
          <cell r="AM263" t="str">
            <v>566541</v>
          </cell>
          <cell r="AN263" t="str">
            <v>566541 Reclamation Amortization - Mines</v>
          </cell>
          <cell r="AO263" t="str">
            <v xml:space="preserve">     28.8</v>
          </cell>
          <cell r="AP263">
            <v>145439.26999999999</v>
          </cell>
          <cell r="AQ263">
            <v>112898.62</v>
          </cell>
          <cell r="AR263">
            <v>32540.65</v>
          </cell>
        </row>
        <row r="264">
          <cell r="AJ264">
            <v>23900</v>
          </cell>
          <cell r="AK264" t="str">
            <v>+</v>
          </cell>
          <cell r="AL264" t="str">
            <v>2050</v>
          </cell>
          <cell r="AM264" t="str">
            <v>566901</v>
          </cell>
          <cell r="AN264" t="str">
            <v>566901 Other Amortization Mines</v>
          </cell>
          <cell r="AO264" t="str">
            <v xml:space="preserve">     23.7-</v>
          </cell>
          <cell r="AP264">
            <v>2673438</v>
          </cell>
          <cell r="AQ264">
            <v>3504614.75</v>
          </cell>
          <cell r="AR264">
            <v>-831176.75</v>
          </cell>
        </row>
        <row r="265">
          <cell r="AJ265">
            <v>24000</v>
          </cell>
          <cell r="AK265" t="str">
            <v>+</v>
          </cell>
          <cell r="AL265" t="str">
            <v>2050</v>
          </cell>
          <cell r="AM265" t="str">
            <v>566944</v>
          </cell>
          <cell r="AN265" t="str">
            <v>566944 Amortization of ARO Reg Asset/Liab</v>
          </cell>
          <cell r="AO265" t="str">
            <v xml:space="preserve">      3.1</v>
          </cell>
          <cell r="AP265">
            <v>-76920</v>
          </cell>
          <cell r="AQ265">
            <v>-79356.78</v>
          </cell>
          <cell r="AR265">
            <v>2436.7800000000002</v>
          </cell>
        </row>
        <row r="266">
          <cell r="AJ266">
            <v>24100</v>
          </cell>
          <cell r="AK266" t="str">
            <v>+</v>
          </cell>
          <cell r="AL266" t="str">
            <v>2050</v>
          </cell>
          <cell r="AM266" t="str">
            <v>579000</v>
          </cell>
          <cell r="AN266" t="str">
            <v>579000 Property Tax</v>
          </cell>
          <cell r="AO266" t="str">
            <v xml:space="preserve">      2.4-</v>
          </cell>
          <cell r="AP266">
            <v>1167080.51</v>
          </cell>
          <cell r="AQ266">
            <v>1196251</v>
          </cell>
          <cell r="AR266">
            <v>-29170.49</v>
          </cell>
        </row>
        <row r="267">
          <cell r="AJ267">
            <v>24200</v>
          </cell>
          <cell r="AK267" t="str">
            <v>+</v>
          </cell>
          <cell r="AL267" t="str">
            <v>2050</v>
          </cell>
          <cell r="AM267" t="str">
            <v>580501</v>
          </cell>
          <cell r="AN267" t="str">
            <v>580501 Payroll Tax Expense - Mines</v>
          </cell>
          <cell r="AO267" t="str">
            <v xml:space="preserve">     21.9</v>
          </cell>
          <cell r="AP267">
            <v>1141082.4099999999</v>
          </cell>
          <cell r="AQ267">
            <v>936430.53</v>
          </cell>
          <cell r="AR267">
            <v>204651.88</v>
          </cell>
        </row>
        <row r="268">
          <cell r="AJ268">
            <v>24300</v>
          </cell>
          <cell r="AK268" t="str">
            <v>+</v>
          </cell>
          <cell r="AL268" t="str">
            <v>2050</v>
          </cell>
          <cell r="AM268" t="str">
            <v>582300</v>
          </cell>
          <cell r="AN268" t="str">
            <v>582300 Permits &amp; Licenses</v>
          </cell>
          <cell r="AO268" t="str">
            <v xml:space="preserve">      8.3</v>
          </cell>
          <cell r="AP268">
            <v>107387.25</v>
          </cell>
          <cell r="AQ268">
            <v>99185.600000000006</v>
          </cell>
          <cell r="AR268">
            <v>8201.65</v>
          </cell>
        </row>
        <row r="269">
          <cell r="AJ269">
            <v>24400</v>
          </cell>
          <cell r="AK269" t="str">
            <v>+</v>
          </cell>
          <cell r="AL269" t="str">
            <v>2050</v>
          </cell>
          <cell r="AM269" t="str">
            <v>583451</v>
          </cell>
          <cell r="AN269" t="str">
            <v>583451 Extraction Tax - Mines</v>
          </cell>
          <cell r="AO269" t="str">
            <v xml:space="preserve">     87.3</v>
          </cell>
          <cell r="AP269">
            <v>5449086.2599999998</v>
          </cell>
          <cell r="AQ269">
            <v>2909768.99</v>
          </cell>
          <cell r="AR269">
            <v>2539317.27</v>
          </cell>
        </row>
        <row r="270">
          <cell r="AJ270">
            <v>24500</v>
          </cell>
          <cell r="AK270" t="str">
            <v>+</v>
          </cell>
          <cell r="AL270" t="str">
            <v>2050</v>
          </cell>
          <cell r="AM270" t="str">
            <v>583501</v>
          </cell>
          <cell r="AN270" t="str">
            <v>583501 Federal Reclamation Tax-Mines</v>
          </cell>
          <cell r="AO270" t="str">
            <v xml:space="preserve">    141.4</v>
          </cell>
          <cell r="AP270">
            <v>604839.06000000006</v>
          </cell>
          <cell r="AQ270">
            <v>250588.67</v>
          </cell>
          <cell r="AR270">
            <v>354250.39</v>
          </cell>
        </row>
        <row r="271">
          <cell r="AJ271">
            <v>24600</v>
          </cell>
          <cell r="AK271" t="str">
            <v>+</v>
          </cell>
          <cell r="AL271" t="str">
            <v>2050</v>
          </cell>
          <cell r="AM271" t="str">
            <v>584100</v>
          </cell>
          <cell r="AN271" t="str">
            <v>584100 Government Royalties</v>
          </cell>
          <cell r="AO271" t="str">
            <v xml:space="preserve">     71.9-</v>
          </cell>
          <cell r="AP271">
            <v>2940</v>
          </cell>
          <cell r="AQ271">
            <v>10461</v>
          </cell>
          <cell r="AR271">
            <v>-7521</v>
          </cell>
        </row>
        <row r="272">
          <cell r="AJ272">
            <v>24700</v>
          </cell>
          <cell r="AK272" t="str">
            <v>+</v>
          </cell>
          <cell r="AL272" t="str">
            <v>2050</v>
          </cell>
          <cell r="AM272" t="str">
            <v>584101</v>
          </cell>
          <cell r="AN272" t="str">
            <v>584101 Government Royalties - Mines</v>
          </cell>
          <cell r="AO272" t="str">
            <v xml:space="preserve">    100.4</v>
          </cell>
          <cell r="AP272">
            <v>6897785.4299999997</v>
          </cell>
          <cell r="AQ272">
            <v>3441314.92</v>
          </cell>
          <cell r="AR272">
            <v>3456470.51</v>
          </cell>
        </row>
        <row r="273">
          <cell r="AJ273">
            <v>24800</v>
          </cell>
          <cell r="AK273" t="str">
            <v>+</v>
          </cell>
          <cell r="AL273" t="str">
            <v>2050</v>
          </cell>
          <cell r="AM273" t="str">
            <v>584201</v>
          </cell>
          <cell r="AN273" t="str">
            <v>584201 Other Royalties - Mines</v>
          </cell>
          <cell r="AO273" t="str">
            <v xml:space="preserve">     76.6-</v>
          </cell>
          <cell r="AP273">
            <v>607320.28</v>
          </cell>
          <cell r="AQ273">
            <v>2590955.39</v>
          </cell>
          <cell r="AR273">
            <v>-1983635.11</v>
          </cell>
        </row>
        <row r="274">
          <cell r="AJ274">
            <v>24900</v>
          </cell>
          <cell r="AK274" t="str">
            <v>+</v>
          </cell>
          <cell r="AL274" t="str">
            <v>2050</v>
          </cell>
          <cell r="AM274" t="str">
            <v>584960</v>
          </cell>
          <cell r="AN274" t="str">
            <v>584960 Taxes Other Non-Income - Credit</v>
          </cell>
          <cell r="AO274" t="str">
            <v xml:space="preserve">     41.6-</v>
          </cell>
          <cell r="AP274">
            <v>-14729051.539999999</v>
          </cell>
          <cell r="AQ274">
            <v>-10399339.970000001</v>
          </cell>
          <cell r="AR274">
            <v>-4329711.57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Monthly Summary"/>
      <sheetName val="ROIC Monthly AQ Calculations"/>
      <sheetName val="Monthly Detail Input"/>
      <sheetName val="Summary"/>
      <sheetName val="ROIC Model"/>
      <sheetName val="ROIC Model Weighted Average"/>
      <sheetName val="r1 Income Statement - UII BS PL"/>
      <sheetName val="r0 Balance Sheet - UK GAAP Form"/>
      <sheetName val="pxtukg"/>
      <sheetName val="Changes"/>
    </sheetNames>
    <sheetDataSet>
      <sheetData sheetId="0" refreshError="1"/>
      <sheetData sheetId="1" refreshError="1"/>
      <sheetData sheetId="2" refreshError="1">
        <row r="3">
          <cell r="E3">
            <v>37712</v>
          </cell>
          <cell r="F3">
            <v>37742</v>
          </cell>
          <cell r="G3">
            <v>37773</v>
          </cell>
          <cell r="H3">
            <v>37803</v>
          </cell>
          <cell r="I3">
            <v>37834</v>
          </cell>
          <cell r="J3">
            <v>37865</v>
          </cell>
          <cell r="K3">
            <v>37895</v>
          </cell>
          <cell r="L3">
            <v>37926</v>
          </cell>
          <cell r="M3">
            <v>37956</v>
          </cell>
          <cell r="N3">
            <v>37987</v>
          </cell>
          <cell r="O3">
            <v>38018</v>
          </cell>
          <cell r="P3">
            <v>38047</v>
          </cell>
          <cell r="Q3">
            <v>38078</v>
          </cell>
          <cell r="R3">
            <v>38108</v>
          </cell>
          <cell r="S3">
            <v>38139</v>
          </cell>
          <cell r="T3">
            <v>38169</v>
          </cell>
          <cell r="U3">
            <v>38200</v>
          </cell>
          <cell r="V3">
            <v>38231</v>
          </cell>
          <cell r="W3">
            <v>38261</v>
          </cell>
          <cell r="X3">
            <v>38292</v>
          </cell>
          <cell r="Y3">
            <v>38322</v>
          </cell>
          <cell r="Z3">
            <v>38353</v>
          </cell>
          <cell r="AA3">
            <v>38384</v>
          </cell>
          <cell r="AB3">
            <v>38412</v>
          </cell>
          <cell r="AC3">
            <v>38443</v>
          </cell>
          <cell r="AD3">
            <v>38473</v>
          </cell>
          <cell r="AE3">
            <v>38504</v>
          </cell>
          <cell r="AF3">
            <v>38534</v>
          </cell>
          <cell r="AG3">
            <v>38565</v>
          </cell>
          <cell r="AH3">
            <v>38596</v>
          </cell>
          <cell r="AI3">
            <v>38626</v>
          </cell>
          <cell r="AJ3">
            <v>38657</v>
          </cell>
          <cell r="AK3">
            <v>38687</v>
          </cell>
          <cell r="AL3">
            <v>38718</v>
          </cell>
          <cell r="AM3">
            <v>38749</v>
          </cell>
          <cell r="AN3">
            <v>38777</v>
          </cell>
          <cell r="AO3">
            <v>38808</v>
          </cell>
        </row>
        <row r="5">
          <cell r="E5">
            <v>70343</v>
          </cell>
          <cell r="F5">
            <v>68298</v>
          </cell>
          <cell r="G5">
            <v>71612</v>
          </cell>
          <cell r="H5">
            <v>80827</v>
          </cell>
          <cell r="I5">
            <v>48964</v>
          </cell>
          <cell r="J5">
            <v>56121</v>
          </cell>
          <cell r="K5">
            <v>45838</v>
          </cell>
          <cell r="L5">
            <v>65418</v>
          </cell>
          <cell r="M5">
            <v>68759</v>
          </cell>
          <cell r="N5">
            <v>63257</v>
          </cell>
          <cell r="O5">
            <v>52094</v>
          </cell>
          <cell r="P5">
            <v>54037</v>
          </cell>
          <cell r="Q5">
            <v>55448</v>
          </cell>
          <cell r="R5">
            <v>94443</v>
          </cell>
          <cell r="S5">
            <v>79191</v>
          </cell>
          <cell r="T5">
            <v>72143</v>
          </cell>
          <cell r="U5">
            <v>80302</v>
          </cell>
          <cell r="V5">
            <v>66341</v>
          </cell>
          <cell r="W5">
            <v>79694</v>
          </cell>
          <cell r="X5">
            <v>93471</v>
          </cell>
          <cell r="Y5">
            <v>89712.00000000096</v>
          </cell>
          <cell r="Z5">
            <v>109750</v>
          </cell>
          <cell r="AA5">
            <v>83866</v>
          </cell>
          <cell r="AB5">
            <v>95685</v>
          </cell>
          <cell r="AC5">
            <v>65481</v>
          </cell>
          <cell r="AD5">
            <v>76082</v>
          </cell>
          <cell r="AE5">
            <v>82615</v>
          </cell>
          <cell r="AF5">
            <v>86039</v>
          </cell>
          <cell r="AG5">
            <v>84544</v>
          </cell>
          <cell r="AH5">
            <v>60841</v>
          </cell>
          <cell r="AI5">
            <v>61938</v>
          </cell>
          <cell r="AJ5">
            <v>86041</v>
          </cell>
          <cell r="AK5">
            <v>91891</v>
          </cell>
          <cell r="AL5">
            <v>115621</v>
          </cell>
          <cell r="AM5">
            <v>87848</v>
          </cell>
          <cell r="AN5">
            <v>101062</v>
          </cell>
          <cell r="AO5">
            <v>17247</v>
          </cell>
        </row>
        <row r="6">
          <cell r="E6">
            <v>17247</v>
          </cell>
          <cell r="F6">
            <v>17247</v>
          </cell>
          <cell r="G6">
            <v>17247</v>
          </cell>
          <cell r="H6">
            <v>17247</v>
          </cell>
          <cell r="I6">
            <v>17247</v>
          </cell>
          <cell r="J6">
            <v>17247</v>
          </cell>
          <cell r="K6">
            <v>17247</v>
          </cell>
          <cell r="L6">
            <v>17247</v>
          </cell>
          <cell r="M6">
            <v>17247</v>
          </cell>
          <cell r="N6">
            <v>17247</v>
          </cell>
          <cell r="O6">
            <v>17247</v>
          </cell>
          <cell r="P6">
            <v>17247</v>
          </cell>
          <cell r="Q6">
            <v>17247</v>
          </cell>
          <cell r="R6">
            <v>17247</v>
          </cell>
          <cell r="S6">
            <v>17247</v>
          </cell>
          <cell r="T6">
            <v>17247</v>
          </cell>
          <cell r="U6">
            <v>17247</v>
          </cell>
          <cell r="V6">
            <v>17247</v>
          </cell>
          <cell r="W6">
            <v>17247</v>
          </cell>
          <cell r="X6">
            <v>17247</v>
          </cell>
          <cell r="Y6">
            <v>17247</v>
          </cell>
          <cell r="Z6">
            <v>17247</v>
          </cell>
          <cell r="AA6">
            <v>17247</v>
          </cell>
          <cell r="AB6">
            <v>17247</v>
          </cell>
          <cell r="AC6">
            <v>17247</v>
          </cell>
          <cell r="AD6">
            <v>17247</v>
          </cell>
          <cell r="AE6">
            <v>17247</v>
          </cell>
          <cell r="AF6">
            <v>17247</v>
          </cell>
          <cell r="AG6">
            <v>17247</v>
          </cell>
          <cell r="AH6">
            <v>17247</v>
          </cell>
          <cell r="AI6">
            <v>17247</v>
          </cell>
          <cell r="AJ6">
            <v>17247</v>
          </cell>
          <cell r="AK6">
            <v>17247</v>
          </cell>
          <cell r="AL6">
            <v>17247</v>
          </cell>
          <cell r="AM6">
            <v>17247</v>
          </cell>
          <cell r="AN6">
            <v>17247</v>
          </cell>
          <cell r="AO6">
            <v>17247</v>
          </cell>
        </row>
        <row r="7">
          <cell r="E7">
            <v>87590</v>
          </cell>
          <cell r="F7">
            <v>85545</v>
          </cell>
          <cell r="G7">
            <v>88859</v>
          </cell>
          <cell r="H7">
            <v>98074</v>
          </cell>
          <cell r="I7">
            <v>66211</v>
          </cell>
          <cell r="J7">
            <v>73368</v>
          </cell>
          <cell r="K7">
            <v>63085</v>
          </cell>
          <cell r="L7">
            <v>82665</v>
          </cell>
          <cell r="M7">
            <v>86006</v>
          </cell>
          <cell r="N7">
            <v>80504</v>
          </cell>
          <cell r="O7">
            <v>69341</v>
          </cell>
          <cell r="P7">
            <v>71284</v>
          </cell>
          <cell r="Q7">
            <v>38201</v>
          </cell>
          <cell r="R7">
            <v>77196</v>
          </cell>
          <cell r="S7">
            <v>61944</v>
          </cell>
          <cell r="T7">
            <v>54896</v>
          </cell>
          <cell r="U7">
            <v>63055</v>
          </cell>
          <cell r="V7">
            <v>49094</v>
          </cell>
          <cell r="W7">
            <v>62447</v>
          </cell>
          <cell r="X7">
            <v>76224</v>
          </cell>
          <cell r="Y7">
            <v>72465.00000000096</v>
          </cell>
          <cell r="Z7">
            <v>92503</v>
          </cell>
          <cell r="AA7">
            <v>66619</v>
          </cell>
          <cell r="AB7">
            <v>78438</v>
          </cell>
          <cell r="AC7">
            <v>48234</v>
          </cell>
          <cell r="AD7">
            <v>58835</v>
          </cell>
          <cell r="AE7">
            <v>65368</v>
          </cell>
          <cell r="AF7">
            <v>68792</v>
          </cell>
          <cell r="AG7">
            <v>67297</v>
          </cell>
          <cell r="AH7">
            <v>43594</v>
          </cell>
          <cell r="AI7">
            <v>44691</v>
          </cell>
          <cell r="AJ7">
            <v>68794</v>
          </cell>
          <cell r="AK7">
            <v>74644</v>
          </cell>
          <cell r="AL7">
            <v>98374</v>
          </cell>
          <cell r="AM7">
            <v>70601</v>
          </cell>
          <cell r="AN7">
            <v>83815</v>
          </cell>
          <cell r="AO7">
            <v>0</v>
          </cell>
        </row>
        <row r="10">
          <cell r="E10">
            <v>-33284.199999999997</v>
          </cell>
          <cell r="F10">
            <v>-32507.100000000002</v>
          </cell>
          <cell r="G10">
            <v>-33766.42</v>
          </cell>
          <cell r="H10">
            <v>-37268.120000000003</v>
          </cell>
          <cell r="I10">
            <v>-25160.18</v>
          </cell>
          <cell r="J10">
            <v>-27879.84</v>
          </cell>
          <cell r="K10">
            <v>-23972.3</v>
          </cell>
          <cell r="L10">
            <v>-31412.7</v>
          </cell>
          <cell r="M10">
            <v>-32682.28</v>
          </cell>
          <cell r="N10">
            <v>-30591.52</v>
          </cell>
          <cell r="O10">
            <v>-26349.58</v>
          </cell>
          <cell r="P10">
            <v>-27087.920000000002</v>
          </cell>
          <cell r="Q10">
            <v>-14516.380000000001</v>
          </cell>
          <cell r="R10">
            <v>-29334.48</v>
          </cell>
          <cell r="S10">
            <v>-23538.720000000001</v>
          </cell>
          <cell r="T10">
            <v>-20860.48</v>
          </cell>
          <cell r="U10">
            <v>-23960.9</v>
          </cell>
          <cell r="V10">
            <v>-18655.72</v>
          </cell>
          <cell r="W10">
            <v>-23729.86</v>
          </cell>
          <cell r="X10">
            <v>-28965.119999999999</v>
          </cell>
          <cell r="Y10">
            <v>-27536.700000000365</v>
          </cell>
          <cell r="Z10">
            <v>-35151.14</v>
          </cell>
          <cell r="AA10">
            <v>-25315.22</v>
          </cell>
          <cell r="AB10">
            <v>-29806.44</v>
          </cell>
          <cell r="AC10">
            <v>-18328.920000000002</v>
          </cell>
          <cell r="AD10">
            <v>-22357.3</v>
          </cell>
          <cell r="AE10">
            <v>-24839.84</v>
          </cell>
          <cell r="AF10">
            <v>-26140.959999999999</v>
          </cell>
          <cell r="AG10">
            <v>-25572.86</v>
          </cell>
          <cell r="AH10">
            <v>-16565.72</v>
          </cell>
          <cell r="AI10">
            <v>-16982.580000000002</v>
          </cell>
          <cell r="AJ10">
            <v>-26141.72</v>
          </cell>
          <cell r="AK10">
            <v>-28364.720000000001</v>
          </cell>
          <cell r="AL10">
            <v>-37382.120000000003</v>
          </cell>
          <cell r="AM10">
            <v>-26828.38</v>
          </cell>
          <cell r="AN10">
            <v>-31849.7</v>
          </cell>
          <cell r="AO10">
            <v>0</v>
          </cell>
        </row>
        <row r="11">
          <cell r="E11">
            <v>54305.8</v>
          </cell>
          <cell r="F11">
            <v>53037.899999999994</v>
          </cell>
          <cell r="G11">
            <v>55092.58</v>
          </cell>
          <cell r="H11">
            <v>60805.88</v>
          </cell>
          <cell r="I11">
            <v>41050.82</v>
          </cell>
          <cell r="J11">
            <v>45488.160000000003</v>
          </cell>
          <cell r="K11">
            <v>39112.699999999997</v>
          </cell>
          <cell r="L11">
            <v>51252.3</v>
          </cell>
          <cell r="M11">
            <v>53323.72</v>
          </cell>
          <cell r="N11">
            <v>49912.479999999996</v>
          </cell>
          <cell r="O11">
            <v>42991.42</v>
          </cell>
          <cell r="P11">
            <v>44196.08</v>
          </cell>
          <cell r="Q11">
            <v>23684.62</v>
          </cell>
          <cell r="R11">
            <v>47861.520000000004</v>
          </cell>
          <cell r="S11">
            <v>38405.279999999999</v>
          </cell>
          <cell r="T11">
            <v>34035.520000000004</v>
          </cell>
          <cell r="U11">
            <v>39094.1</v>
          </cell>
          <cell r="V11">
            <v>30438.28</v>
          </cell>
          <cell r="W11">
            <v>38717.14</v>
          </cell>
          <cell r="X11">
            <v>47258.880000000005</v>
          </cell>
          <cell r="Y11">
            <v>44928.3000000006</v>
          </cell>
          <cell r="Z11">
            <v>57351.86</v>
          </cell>
          <cell r="AA11">
            <v>41303.78</v>
          </cell>
          <cell r="AB11">
            <v>48631.56</v>
          </cell>
          <cell r="AC11">
            <v>29905.079999999998</v>
          </cell>
          <cell r="AD11">
            <v>36477.699999999997</v>
          </cell>
          <cell r="AE11">
            <v>40528.160000000003</v>
          </cell>
          <cell r="AF11">
            <v>42651.040000000001</v>
          </cell>
          <cell r="AG11">
            <v>41724.14</v>
          </cell>
          <cell r="AH11">
            <v>27028.28</v>
          </cell>
          <cell r="AI11">
            <v>27708.42</v>
          </cell>
          <cell r="AJ11">
            <v>42652.28</v>
          </cell>
          <cell r="AK11">
            <v>46279.28</v>
          </cell>
          <cell r="AL11">
            <v>60991.88</v>
          </cell>
          <cell r="AM11">
            <v>43772.619999999995</v>
          </cell>
          <cell r="AN11">
            <v>51965.3</v>
          </cell>
          <cell r="AO11">
            <v>0</v>
          </cell>
        </row>
        <row r="14">
          <cell r="E14">
            <v>3907139</v>
          </cell>
          <cell r="F14">
            <v>3933108</v>
          </cell>
          <cell r="G14">
            <v>3949056</v>
          </cell>
          <cell r="H14">
            <v>3983962</v>
          </cell>
          <cell r="I14">
            <v>3996796</v>
          </cell>
          <cell r="J14">
            <v>4015706</v>
          </cell>
          <cell r="K14">
            <v>4028902</v>
          </cell>
          <cell r="L14">
            <v>4054294</v>
          </cell>
          <cell r="M14">
            <v>8177852</v>
          </cell>
          <cell r="N14">
            <v>8200793</v>
          </cell>
          <cell r="O14">
            <v>8213702</v>
          </cell>
          <cell r="P14">
            <v>8328755</v>
          </cell>
          <cell r="Q14">
            <v>8326262.8600000003</v>
          </cell>
          <cell r="R14">
            <v>8379031</v>
          </cell>
          <cell r="S14">
            <v>8401325</v>
          </cell>
          <cell r="T14">
            <v>8424195</v>
          </cell>
          <cell r="U14">
            <v>8453429</v>
          </cell>
          <cell r="V14">
            <v>8469905</v>
          </cell>
          <cell r="W14">
            <v>8498105</v>
          </cell>
          <cell r="X14">
            <v>8535747</v>
          </cell>
          <cell r="Y14">
            <v>8566602</v>
          </cell>
          <cell r="Z14">
            <v>8613667.0000000093</v>
          </cell>
          <cell r="AA14">
            <v>8645709.0000000093</v>
          </cell>
          <cell r="AB14">
            <v>8652920.0000000093</v>
          </cell>
          <cell r="AC14">
            <v>8674284</v>
          </cell>
          <cell r="AD14">
            <v>8703061</v>
          </cell>
          <cell r="AE14">
            <v>8852359</v>
          </cell>
          <cell r="AF14">
            <v>8886031</v>
          </cell>
          <cell r="AG14">
            <v>8919742</v>
          </cell>
          <cell r="AH14">
            <v>9059497</v>
          </cell>
          <cell r="AI14">
            <v>9078664</v>
          </cell>
          <cell r="AJ14">
            <v>9113549</v>
          </cell>
          <cell r="AK14">
            <v>9272496</v>
          </cell>
          <cell r="AL14">
            <v>9325301</v>
          </cell>
          <cell r="AM14">
            <v>9362088</v>
          </cell>
          <cell r="AN14">
            <v>9518528</v>
          </cell>
          <cell r="AO14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4515339</v>
          </cell>
          <cell r="N16">
            <v>-4515339</v>
          </cell>
          <cell r="O16">
            <v>-4515339</v>
          </cell>
          <cell r="P16">
            <v>-4515339</v>
          </cell>
          <cell r="Q16">
            <v>-4453977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</row>
        <row r="17">
          <cell r="E17">
            <v>-3428652</v>
          </cell>
          <cell r="F17">
            <v>-3411405</v>
          </cell>
          <cell r="G17">
            <v>-3394158</v>
          </cell>
          <cell r="H17">
            <v>-3376911</v>
          </cell>
          <cell r="I17">
            <v>-3359664</v>
          </cell>
          <cell r="J17">
            <v>-3342417</v>
          </cell>
          <cell r="K17">
            <v>-3325170</v>
          </cell>
          <cell r="L17">
            <v>-3307923</v>
          </cell>
          <cell r="M17">
            <v>-3290676</v>
          </cell>
          <cell r="N17">
            <v>-3273429</v>
          </cell>
          <cell r="O17">
            <v>-3256182</v>
          </cell>
          <cell r="P17">
            <v>-3238935</v>
          </cell>
          <cell r="Q17">
            <v>-3221688</v>
          </cell>
          <cell r="R17">
            <v>-3204441</v>
          </cell>
          <cell r="S17">
            <v>-3187194</v>
          </cell>
          <cell r="T17">
            <v>-3169947</v>
          </cell>
          <cell r="U17">
            <v>-3152700</v>
          </cell>
          <cell r="V17">
            <v>-3135453</v>
          </cell>
          <cell r="W17">
            <v>-3118206</v>
          </cell>
          <cell r="X17">
            <v>-3100959</v>
          </cell>
          <cell r="Y17">
            <v>-3083712</v>
          </cell>
          <cell r="Z17">
            <v>-3066465</v>
          </cell>
          <cell r="AA17">
            <v>-3049218</v>
          </cell>
          <cell r="AB17">
            <v>-3031971</v>
          </cell>
          <cell r="AC17">
            <v>-3014724</v>
          </cell>
          <cell r="AD17">
            <v>-2997477</v>
          </cell>
          <cell r="AE17">
            <v>-2980230</v>
          </cell>
          <cell r="AF17">
            <v>-2962983</v>
          </cell>
          <cell r="AG17">
            <v>-2945736</v>
          </cell>
          <cell r="AH17">
            <v>-2928489</v>
          </cell>
          <cell r="AI17">
            <v>-2911242</v>
          </cell>
          <cell r="AJ17">
            <v>-2893995</v>
          </cell>
          <cell r="AK17">
            <v>-2876748</v>
          </cell>
          <cell r="AL17">
            <v>-2859501</v>
          </cell>
          <cell r="AM17">
            <v>-2842254</v>
          </cell>
          <cell r="AN17">
            <v>-2825007</v>
          </cell>
          <cell r="AO17">
            <v>-2807760</v>
          </cell>
        </row>
        <row r="18">
          <cell r="E18">
            <v>3445899</v>
          </cell>
          <cell r="F18">
            <v>3445899</v>
          </cell>
          <cell r="G18">
            <v>3445899</v>
          </cell>
          <cell r="H18">
            <v>3445899</v>
          </cell>
          <cell r="I18">
            <v>3445899</v>
          </cell>
          <cell r="J18">
            <v>3445899</v>
          </cell>
          <cell r="K18">
            <v>3445899</v>
          </cell>
          <cell r="L18">
            <v>3445899</v>
          </cell>
          <cell r="M18">
            <v>3445899</v>
          </cell>
          <cell r="N18">
            <v>3445899</v>
          </cell>
          <cell r="O18">
            <v>3445899</v>
          </cell>
          <cell r="P18">
            <v>3445899</v>
          </cell>
          <cell r="Q18">
            <v>3445899</v>
          </cell>
          <cell r="R18">
            <v>3445899</v>
          </cell>
          <cell r="S18">
            <v>3445899</v>
          </cell>
          <cell r="T18">
            <v>3445899</v>
          </cell>
          <cell r="U18">
            <v>3445899</v>
          </cell>
          <cell r="V18">
            <v>3445899</v>
          </cell>
          <cell r="W18">
            <v>3445899</v>
          </cell>
          <cell r="X18">
            <v>3445899</v>
          </cell>
          <cell r="Y18">
            <v>3445899</v>
          </cell>
          <cell r="Z18">
            <v>3445899</v>
          </cell>
          <cell r="AA18">
            <v>3445899</v>
          </cell>
          <cell r="AB18">
            <v>3445899</v>
          </cell>
          <cell r="AC18">
            <v>3445899</v>
          </cell>
          <cell r="AD18">
            <v>3445899</v>
          </cell>
          <cell r="AE18">
            <v>3445899</v>
          </cell>
          <cell r="AF18">
            <v>3445899</v>
          </cell>
          <cell r="AG18">
            <v>3445899</v>
          </cell>
          <cell r="AH18">
            <v>3445899</v>
          </cell>
          <cell r="AI18">
            <v>3445899</v>
          </cell>
          <cell r="AJ18">
            <v>3445899</v>
          </cell>
          <cell r="AK18">
            <v>3445899</v>
          </cell>
          <cell r="AL18">
            <v>3445899</v>
          </cell>
          <cell r="AM18">
            <v>3445899</v>
          </cell>
          <cell r="AN18">
            <v>3445899</v>
          </cell>
          <cell r="AO18">
            <v>3445899</v>
          </cell>
        </row>
        <row r="20">
          <cell r="E20">
            <v>2405394</v>
          </cell>
          <cell r="F20">
            <v>2404642</v>
          </cell>
          <cell r="G20">
            <v>2403650</v>
          </cell>
          <cell r="H20">
            <v>2403663</v>
          </cell>
          <cell r="I20">
            <v>2404295</v>
          </cell>
          <cell r="J20">
            <v>2403937</v>
          </cell>
          <cell r="K20">
            <v>2404040</v>
          </cell>
          <cell r="L20">
            <v>2454392</v>
          </cell>
          <cell r="M20">
            <v>2502653</v>
          </cell>
          <cell r="N20">
            <v>2502613</v>
          </cell>
          <cell r="O20">
            <v>2502744</v>
          </cell>
          <cell r="P20">
            <v>2483418</v>
          </cell>
          <cell r="Q20">
            <v>2483481</v>
          </cell>
          <cell r="R20">
            <v>2454308</v>
          </cell>
          <cell r="S20">
            <v>2476476</v>
          </cell>
          <cell r="T20">
            <v>2475196</v>
          </cell>
          <cell r="U20">
            <v>2452297</v>
          </cell>
          <cell r="V20">
            <v>2450806</v>
          </cell>
          <cell r="W20">
            <v>2443846</v>
          </cell>
          <cell r="X20">
            <v>2443276</v>
          </cell>
          <cell r="Y20">
            <v>2450959</v>
          </cell>
          <cell r="Z20">
            <v>2435368</v>
          </cell>
          <cell r="AA20">
            <v>2421281</v>
          </cell>
          <cell r="AB20">
            <v>2430335</v>
          </cell>
          <cell r="AC20">
            <v>2429556</v>
          </cell>
          <cell r="AD20">
            <v>2411770</v>
          </cell>
          <cell r="AE20">
            <v>2423942</v>
          </cell>
          <cell r="AF20">
            <v>2421906</v>
          </cell>
          <cell r="AG20">
            <v>2400805</v>
          </cell>
          <cell r="AH20">
            <v>2401372</v>
          </cell>
          <cell r="AI20">
            <v>2399835</v>
          </cell>
          <cell r="AJ20">
            <v>2398332</v>
          </cell>
          <cell r="AK20">
            <v>2405593</v>
          </cell>
          <cell r="AL20">
            <v>2392904</v>
          </cell>
          <cell r="AM20">
            <v>2377883</v>
          </cell>
          <cell r="AN20">
            <v>2380142</v>
          </cell>
          <cell r="AO20">
            <v>0</v>
          </cell>
        </row>
        <row r="21">
          <cell r="E21">
            <v>-390566</v>
          </cell>
          <cell r="F21">
            <v>-434106</v>
          </cell>
          <cell r="G21">
            <v>-412292</v>
          </cell>
          <cell r="H21">
            <v>-440264</v>
          </cell>
          <cell r="I21">
            <v>-443381</v>
          </cell>
          <cell r="J21">
            <v>-430507</v>
          </cell>
          <cell r="K21">
            <v>-508316</v>
          </cell>
          <cell r="L21">
            <v>-529323</v>
          </cell>
          <cell r="M21">
            <v>-649376</v>
          </cell>
          <cell r="N21">
            <v>-637288</v>
          </cell>
          <cell r="O21">
            <v>-625385</v>
          </cell>
          <cell r="P21">
            <v>-593604</v>
          </cell>
          <cell r="Q21">
            <v>-614397.00000000093</v>
          </cell>
          <cell r="R21">
            <v>-593589.00000000093</v>
          </cell>
          <cell r="S21">
            <v>-593574.00000000093</v>
          </cell>
          <cell r="T21">
            <v>-593559.00000000093</v>
          </cell>
          <cell r="U21">
            <v>-593544.00000000093</v>
          </cell>
          <cell r="V21">
            <v>-593529.00000000093</v>
          </cell>
          <cell r="W21">
            <v>-593514.00000000093</v>
          </cell>
          <cell r="X21">
            <v>-593499.00000000093</v>
          </cell>
          <cell r="Y21">
            <v>-593484.00000000093</v>
          </cell>
          <cell r="Z21">
            <v>-593469.00000000093</v>
          </cell>
          <cell r="AA21">
            <v>-593454.00000000093</v>
          </cell>
          <cell r="AB21">
            <v>-593439.00000000093</v>
          </cell>
          <cell r="AC21">
            <v>-593424</v>
          </cell>
          <cell r="AD21">
            <v>-593399</v>
          </cell>
          <cell r="AE21">
            <v>-593374</v>
          </cell>
          <cell r="AF21">
            <v>-593349</v>
          </cell>
          <cell r="AG21">
            <v>-593324</v>
          </cell>
          <cell r="AH21">
            <v>-593299</v>
          </cell>
          <cell r="AI21">
            <v>-593275</v>
          </cell>
          <cell r="AJ21">
            <v>-593250</v>
          </cell>
          <cell r="AK21">
            <v>-593225</v>
          </cell>
          <cell r="AL21">
            <v>-593200</v>
          </cell>
          <cell r="AM21">
            <v>-593175</v>
          </cell>
          <cell r="AN21">
            <v>-593150</v>
          </cell>
          <cell r="AO21">
            <v>0</v>
          </cell>
        </row>
        <row r="22">
          <cell r="E22">
            <v>-262926</v>
          </cell>
          <cell r="F22">
            <v>-282026</v>
          </cell>
          <cell r="G22">
            <v>-266941</v>
          </cell>
          <cell r="H22">
            <v>-184632</v>
          </cell>
          <cell r="I22">
            <v>-185263</v>
          </cell>
          <cell r="J22">
            <v>-208672</v>
          </cell>
          <cell r="K22">
            <v>-160353</v>
          </cell>
          <cell r="L22">
            <v>-251790</v>
          </cell>
          <cell r="M22">
            <v>-175171</v>
          </cell>
          <cell r="N22">
            <v>-252925</v>
          </cell>
          <cell r="O22">
            <v>-275100</v>
          </cell>
          <cell r="P22">
            <v>-197389</v>
          </cell>
          <cell r="Q22">
            <v>-181390</v>
          </cell>
          <cell r="R22">
            <v>-129017</v>
          </cell>
          <cell r="S22">
            <v>-132395</v>
          </cell>
          <cell r="T22">
            <v>-132167</v>
          </cell>
          <cell r="U22">
            <v>-180100</v>
          </cell>
          <cell r="V22">
            <v>-168221</v>
          </cell>
          <cell r="W22">
            <v>-168136</v>
          </cell>
          <cell r="X22">
            <v>-216739</v>
          </cell>
          <cell r="Y22">
            <v>-223439</v>
          </cell>
          <cell r="Z22">
            <v>-223715</v>
          </cell>
          <cell r="AA22">
            <v>-272269</v>
          </cell>
          <cell r="AB22">
            <v>-254268</v>
          </cell>
          <cell r="AC22">
            <v>-254934</v>
          </cell>
          <cell r="AD22">
            <v>-309206</v>
          </cell>
          <cell r="AE22">
            <v>-327641</v>
          </cell>
          <cell r="AF22">
            <v>-327973</v>
          </cell>
          <cell r="AG22">
            <v>-381845</v>
          </cell>
          <cell r="AH22">
            <v>-357153</v>
          </cell>
          <cell r="AI22">
            <v>-357716</v>
          </cell>
          <cell r="AJ22">
            <v>-412262</v>
          </cell>
          <cell r="AK22">
            <v>-418062</v>
          </cell>
          <cell r="AL22">
            <v>-419106</v>
          </cell>
          <cell r="AM22">
            <v>-473971</v>
          </cell>
          <cell r="AN22">
            <v>-482161</v>
          </cell>
          <cell r="AO22">
            <v>0</v>
          </cell>
        </row>
        <row r="23">
          <cell r="E23">
            <v>204789</v>
          </cell>
          <cell r="F23">
            <v>230275</v>
          </cell>
          <cell r="G23">
            <v>221759</v>
          </cell>
          <cell r="H23">
            <v>312491</v>
          </cell>
          <cell r="I23">
            <v>657592</v>
          </cell>
          <cell r="J23">
            <v>361022</v>
          </cell>
          <cell r="K23">
            <v>404313</v>
          </cell>
          <cell r="L23">
            <v>504671</v>
          </cell>
          <cell r="M23">
            <v>523187</v>
          </cell>
          <cell r="N23">
            <v>493763</v>
          </cell>
          <cell r="O23">
            <v>414760</v>
          </cell>
          <cell r="P23">
            <v>405948</v>
          </cell>
          <cell r="Q23">
            <v>631568.00000000093</v>
          </cell>
          <cell r="R23">
            <v>713567.00000000093</v>
          </cell>
          <cell r="S23">
            <v>762691.00000000093</v>
          </cell>
          <cell r="T23">
            <v>568640.00000000093</v>
          </cell>
          <cell r="U23">
            <v>569903.00000000093</v>
          </cell>
          <cell r="V23">
            <v>534593</v>
          </cell>
          <cell r="W23">
            <v>511545</v>
          </cell>
          <cell r="X23">
            <v>599570.00000000093</v>
          </cell>
          <cell r="Y23">
            <v>429965</v>
          </cell>
          <cell r="Z23">
            <v>459387</v>
          </cell>
          <cell r="AA23">
            <v>432277</v>
          </cell>
          <cell r="AB23">
            <v>437517</v>
          </cell>
          <cell r="AC23">
            <v>424721</v>
          </cell>
          <cell r="AD23">
            <v>539195</v>
          </cell>
          <cell r="AE23">
            <v>331141</v>
          </cell>
          <cell r="AF23">
            <v>376050</v>
          </cell>
          <cell r="AG23">
            <v>424603</v>
          </cell>
          <cell r="AH23">
            <v>410338</v>
          </cell>
          <cell r="AI23">
            <v>432313</v>
          </cell>
          <cell r="AJ23">
            <v>778490</v>
          </cell>
          <cell r="AK23">
            <v>518460</v>
          </cell>
          <cell r="AL23">
            <v>464286</v>
          </cell>
          <cell r="AM23">
            <v>437037</v>
          </cell>
          <cell r="AN23">
            <v>415316</v>
          </cell>
          <cell r="AO23">
            <v>0</v>
          </cell>
        </row>
        <row r="24">
          <cell r="E24">
            <v>3766863</v>
          </cell>
          <cell r="F24">
            <v>3767538</v>
          </cell>
          <cell r="G24">
            <v>3778019</v>
          </cell>
          <cell r="H24">
            <v>3602755</v>
          </cell>
          <cell r="I24">
            <v>3209155</v>
          </cell>
          <cell r="J24">
            <v>3592504</v>
          </cell>
          <cell r="K24">
            <v>3551631</v>
          </cell>
          <cell r="L24">
            <v>3549542</v>
          </cell>
          <cell r="M24">
            <v>3550170</v>
          </cell>
          <cell r="N24">
            <v>3547062</v>
          </cell>
          <cell r="O24">
            <v>3543843</v>
          </cell>
          <cell r="P24">
            <v>3543708</v>
          </cell>
          <cell r="Q24">
            <v>3385395</v>
          </cell>
          <cell r="R24">
            <v>3386655</v>
          </cell>
          <cell r="S24">
            <v>3387377</v>
          </cell>
          <cell r="T24">
            <v>3588099</v>
          </cell>
          <cell r="U24">
            <v>3588822</v>
          </cell>
          <cell r="V24">
            <v>3587548</v>
          </cell>
          <cell r="W24">
            <v>3570098</v>
          </cell>
          <cell r="X24">
            <v>3570832</v>
          </cell>
          <cell r="Y24">
            <v>3765265</v>
          </cell>
          <cell r="Z24">
            <v>3667239</v>
          </cell>
          <cell r="AA24">
            <v>3667881</v>
          </cell>
          <cell r="AB24">
            <v>3668526</v>
          </cell>
          <cell r="AC24">
            <v>3669173</v>
          </cell>
          <cell r="AD24">
            <v>3669825</v>
          </cell>
          <cell r="AE24">
            <v>3870461</v>
          </cell>
          <cell r="AF24">
            <v>3871099</v>
          </cell>
          <cell r="AG24">
            <v>3871741</v>
          </cell>
          <cell r="AH24">
            <v>3872386</v>
          </cell>
          <cell r="AI24">
            <v>3861990</v>
          </cell>
          <cell r="AJ24">
            <v>3665260</v>
          </cell>
          <cell r="AK24">
            <v>3865687</v>
          </cell>
          <cell r="AL24">
            <v>3860389</v>
          </cell>
          <cell r="AM24">
            <v>3860820</v>
          </cell>
          <cell r="AN24">
            <v>3861254</v>
          </cell>
          <cell r="AO24">
            <v>0</v>
          </cell>
        </row>
        <row r="26">
          <cell r="E26">
            <v>9647940</v>
          </cell>
          <cell r="F26">
            <v>9653925</v>
          </cell>
          <cell r="G26">
            <v>9724992</v>
          </cell>
          <cell r="H26">
            <v>9746963</v>
          </cell>
          <cell r="I26">
            <v>9725429</v>
          </cell>
          <cell r="J26">
            <v>9837472</v>
          </cell>
          <cell r="K26">
            <v>9840946</v>
          </cell>
          <cell r="L26">
            <v>9919762</v>
          </cell>
          <cell r="M26">
            <v>9569199</v>
          </cell>
          <cell r="N26">
            <v>9511149</v>
          </cell>
          <cell r="O26">
            <v>9448942</v>
          </cell>
          <cell r="P26">
            <v>9662461</v>
          </cell>
          <cell r="Q26">
            <v>9801153.8599999994</v>
          </cell>
          <cell r="R26">
            <v>14452413</v>
          </cell>
          <cell r="S26">
            <v>14560605</v>
          </cell>
          <cell r="T26">
            <v>14606356</v>
          </cell>
          <cell r="U26">
            <v>14584006</v>
          </cell>
          <cell r="V26">
            <v>14591548</v>
          </cell>
          <cell r="W26">
            <v>14589637</v>
          </cell>
          <cell r="X26">
            <v>14684127</v>
          </cell>
          <cell r="Y26">
            <v>14758055</v>
          </cell>
          <cell r="Z26">
            <v>14737911.000000007</v>
          </cell>
          <cell r="AA26">
            <v>14698106.000000007</v>
          </cell>
          <cell r="AB26">
            <v>14755519.000000007</v>
          </cell>
          <cell r="AC26">
            <v>14780551</v>
          </cell>
          <cell r="AD26">
            <v>14869668</v>
          </cell>
          <cell r="AE26">
            <v>15022557</v>
          </cell>
          <cell r="AF26">
            <v>15116680</v>
          </cell>
          <cell r="AG26">
            <v>15141885</v>
          </cell>
          <cell r="AH26">
            <v>15310551</v>
          </cell>
          <cell r="AI26">
            <v>15356468</v>
          </cell>
          <cell r="AJ26">
            <v>15502023</v>
          </cell>
          <cell r="AK26">
            <v>15620100</v>
          </cell>
          <cell r="AL26">
            <v>15616972</v>
          </cell>
          <cell r="AM26">
            <v>15574327</v>
          </cell>
          <cell r="AN26">
            <v>15720821</v>
          </cell>
          <cell r="AO26">
            <v>638139</v>
          </cell>
        </row>
        <row r="28">
          <cell r="Q28">
            <v>2.899816124302736E-2</v>
          </cell>
          <cell r="R28">
            <v>3.9739954843526826E-2</v>
          </cell>
          <cell r="S28">
            <v>3.1651388111963753E-2</v>
          </cell>
          <cell r="T28">
            <v>2.79622268552129E-2</v>
          </cell>
          <cell r="U28">
            <v>3.2167375685391242E-2</v>
          </cell>
          <cell r="V28">
            <v>2.5032255659235055E-2</v>
          </cell>
          <cell r="W28">
            <v>3.1844910192076747E-2</v>
          </cell>
          <cell r="X28">
            <v>3.8620379679363985E-2</v>
          </cell>
          <cell r="Y28">
            <v>3.653188716263811E-2</v>
          </cell>
          <cell r="Z28">
            <v>4.6697413222267364E-2</v>
          </cell>
          <cell r="AA28">
            <v>3.3721716253781252E-2</v>
          </cell>
          <cell r="AB28">
            <v>3.954986063180832E-2</v>
          </cell>
          <cell r="AC28">
            <v>2.4279268073294426E-2</v>
          </cell>
          <cell r="AD28">
            <v>2.9437940376341953E-2</v>
          </cell>
          <cell r="AE28">
            <v>3.2373844213072385E-2</v>
          </cell>
          <cell r="AF28">
            <v>3.3857466057361799E-2</v>
          </cell>
          <cell r="AG28">
            <v>3.3066535639387037E-2</v>
          </cell>
          <cell r="AH28">
            <v>2.1184042298673642E-2</v>
          </cell>
          <cell r="AI28">
            <v>2.1652181999141991E-2</v>
          </cell>
          <cell r="AJ28">
            <v>3.3016810773664827E-2</v>
          </cell>
          <cell r="AK28">
            <v>3.5553636660456717E-2</v>
          </cell>
          <cell r="AL28">
            <v>4.6865843135276156E-2</v>
          </cell>
          <cell r="AM28">
            <v>3.3726750440002957E-2</v>
          </cell>
          <cell r="AN28">
            <v>3.9666096319015402E-2</v>
          </cell>
          <cell r="AO28">
            <v>0</v>
          </cell>
        </row>
        <row r="29">
          <cell r="Q29">
            <v>5.7731091330778389E-2</v>
          </cell>
          <cell r="R29">
            <v>5.5097981447909679E-2</v>
          </cell>
          <cell r="S29">
            <v>5.1509780207424152E-2</v>
          </cell>
          <cell r="T29">
            <v>4.7248758603952556E-2</v>
          </cell>
          <cell r="U29">
            <v>4.5503418978373351E-2</v>
          </cell>
          <cell r="V29">
            <v>4.2730066033349848E-2</v>
          </cell>
          <cell r="W29">
            <v>4.1388019819301493E-2</v>
          </cell>
          <cell r="X29">
            <v>3.9810560213915165E-2</v>
          </cell>
          <cell r="Y29">
            <v>3.7979737181566012E-2</v>
          </cell>
          <cell r="Z29">
            <v>3.73938477649867E-2</v>
          </cell>
          <cell r="AA29">
            <v>3.6161370499572826E-2</v>
          </cell>
          <cell r="AB29">
            <v>3.5417629112912345E-2</v>
          </cell>
          <cell r="AC29">
            <v>3.4876655837298542E-2</v>
          </cell>
          <cell r="AD29">
            <v>3.3173372495473891E-2</v>
          </cell>
          <cell r="AE29">
            <v>3.3218780894317811E-2</v>
          </cell>
          <cell r="AF29">
            <v>3.3706435746998525E-2</v>
          </cell>
          <cell r="AG29">
            <v>3.3790352583641985E-2</v>
          </cell>
          <cell r="AH29">
            <v>3.3433565288390955E-2</v>
          </cell>
          <cell r="AI29">
            <v>3.256324297821845E-2</v>
          </cell>
          <cell r="AJ29">
            <v>3.2103148692996533E-2</v>
          </cell>
          <cell r="AK29">
            <v>3.2039342613014998E-2</v>
          </cell>
          <cell r="AL29">
            <v>3.2140096826732294E-2</v>
          </cell>
          <cell r="AM29">
            <v>3.21665068691597E-2</v>
          </cell>
          <cell r="AN29">
            <v>3.2219138301031951E-2</v>
          </cell>
          <cell r="AO29">
            <v>3.2577761585178833E-2</v>
          </cell>
        </row>
        <row r="32">
          <cell r="Q32">
            <v>730673</v>
          </cell>
          <cell r="R32">
            <v>756818</v>
          </cell>
          <cell r="S32">
            <v>764397</v>
          </cell>
          <cell r="T32">
            <v>755713</v>
          </cell>
          <cell r="U32">
            <v>787051</v>
          </cell>
          <cell r="V32">
            <v>797271</v>
          </cell>
          <cell r="W32">
            <v>831127</v>
          </cell>
          <cell r="X32">
            <v>859180</v>
          </cell>
          <cell r="Y32">
            <v>880133.00000000093</v>
          </cell>
          <cell r="Z32">
            <v>926626.00000000093</v>
          </cell>
          <cell r="AA32">
            <v>958398.00000000093</v>
          </cell>
          <cell r="AB32">
            <v>1000046.0000000009</v>
          </cell>
          <cell r="AC32">
            <v>1010079.0000000009</v>
          </cell>
          <cell r="AD32">
            <v>991718.00000000093</v>
          </cell>
          <cell r="AE32">
            <v>995142.00000000093</v>
          </cell>
          <cell r="AF32">
            <v>1009038.0000000009</v>
          </cell>
          <cell r="AG32">
            <v>1013280.0000000009</v>
          </cell>
          <cell r="AH32">
            <v>1007780.0000000009</v>
          </cell>
          <cell r="AI32">
            <v>990024.00000000093</v>
          </cell>
          <cell r="AJ32">
            <v>982594.00000000093</v>
          </cell>
          <cell r="AK32">
            <v>984773</v>
          </cell>
          <cell r="AL32">
            <v>990644</v>
          </cell>
          <cell r="AM32">
            <v>994626</v>
          </cell>
          <cell r="AN32">
            <v>1000003</v>
          </cell>
          <cell r="AO32">
            <v>951769</v>
          </cell>
        </row>
        <row r="33">
          <cell r="Q33">
            <v>206964</v>
          </cell>
          <cell r="R33">
            <v>206964</v>
          </cell>
          <cell r="S33">
            <v>206964</v>
          </cell>
          <cell r="T33">
            <v>206964</v>
          </cell>
          <cell r="U33">
            <v>206964</v>
          </cell>
          <cell r="V33">
            <v>206964</v>
          </cell>
          <cell r="W33">
            <v>206964</v>
          </cell>
          <cell r="X33">
            <v>206964</v>
          </cell>
          <cell r="Y33">
            <v>206964</v>
          </cell>
          <cell r="Z33">
            <v>206964</v>
          </cell>
          <cell r="AA33">
            <v>206964</v>
          </cell>
          <cell r="AB33">
            <v>206964</v>
          </cell>
          <cell r="AC33">
            <v>206964</v>
          </cell>
          <cell r="AD33">
            <v>206964</v>
          </cell>
          <cell r="AE33">
            <v>206964</v>
          </cell>
          <cell r="AF33">
            <v>206964</v>
          </cell>
          <cell r="AG33">
            <v>206964</v>
          </cell>
          <cell r="AH33">
            <v>206964</v>
          </cell>
          <cell r="AI33">
            <v>206964</v>
          </cell>
          <cell r="AJ33">
            <v>206964</v>
          </cell>
          <cell r="AK33">
            <v>206964</v>
          </cell>
          <cell r="AL33">
            <v>206964</v>
          </cell>
          <cell r="AM33">
            <v>206964</v>
          </cell>
          <cell r="AN33">
            <v>206964</v>
          </cell>
          <cell r="AO33">
            <v>206964</v>
          </cell>
        </row>
        <row r="34">
          <cell r="Q34">
            <v>903143</v>
          </cell>
          <cell r="R34">
            <v>894794</v>
          </cell>
          <cell r="S34">
            <v>867879</v>
          </cell>
          <cell r="T34">
            <v>824701</v>
          </cell>
          <cell r="U34">
            <v>821545</v>
          </cell>
          <cell r="V34">
            <v>797271</v>
          </cell>
          <cell r="W34">
            <v>796633</v>
          </cell>
          <cell r="X34">
            <v>790192</v>
          </cell>
          <cell r="Y34">
            <v>776651.00000000093</v>
          </cell>
          <cell r="Z34">
            <v>788650.00000000093</v>
          </cell>
          <cell r="AA34">
            <v>785928.00000000093</v>
          </cell>
          <cell r="AB34">
            <v>793082.00000000093</v>
          </cell>
          <cell r="AC34">
            <v>803115.00000000093</v>
          </cell>
          <cell r="AD34">
            <v>784754.00000000093</v>
          </cell>
          <cell r="AE34">
            <v>788178.00000000093</v>
          </cell>
          <cell r="AF34">
            <v>802074.00000000093</v>
          </cell>
          <cell r="AG34">
            <v>806316.00000000093</v>
          </cell>
          <cell r="AH34">
            <v>800816.00000000093</v>
          </cell>
          <cell r="AI34">
            <v>783060.00000000093</v>
          </cell>
          <cell r="AJ34">
            <v>775630.00000000093</v>
          </cell>
          <cell r="AK34">
            <v>777809</v>
          </cell>
          <cell r="AL34">
            <v>783680</v>
          </cell>
          <cell r="AM34">
            <v>787662</v>
          </cell>
          <cell r="AN34">
            <v>793039</v>
          </cell>
          <cell r="AO34">
            <v>744805</v>
          </cell>
        </row>
        <row r="37">
          <cell r="Q37">
            <v>-343194.34</v>
          </cell>
          <cell r="R37">
            <v>-340021.72</v>
          </cell>
          <cell r="S37">
            <v>-329794.02</v>
          </cell>
          <cell r="T37">
            <v>-313386.38</v>
          </cell>
          <cell r="U37">
            <v>-312187.09999999998</v>
          </cell>
          <cell r="V37">
            <v>-302962.9800000001</v>
          </cell>
          <cell r="W37">
            <v>-302720.54000000004</v>
          </cell>
          <cell r="X37">
            <v>-300272.96000000002</v>
          </cell>
          <cell r="Y37">
            <v>-295127.38000000035</v>
          </cell>
          <cell r="Z37">
            <v>-299687.00000000035</v>
          </cell>
          <cell r="AA37">
            <v>-298652.64000000036</v>
          </cell>
          <cell r="AB37">
            <v>-301371.16000000032</v>
          </cell>
          <cell r="AC37">
            <v>-305183.7000000003</v>
          </cell>
          <cell r="AD37">
            <v>-298206.52000000037</v>
          </cell>
          <cell r="AE37">
            <v>-299507.64000000042</v>
          </cell>
          <cell r="AF37">
            <v>-304788.1200000004</v>
          </cell>
          <cell r="AG37">
            <v>-306400.08000000037</v>
          </cell>
          <cell r="AH37">
            <v>-304310.08000000031</v>
          </cell>
          <cell r="AI37">
            <v>-297562.80000000034</v>
          </cell>
          <cell r="AJ37">
            <v>-294739.40000000037</v>
          </cell>
          <cell r="AK37">
            <v>-295567.41999999993</v>
          </cell>
          <cell r="AL37">
            <v>-297798.39999999997</v>
          </cell>
          <cell r="AM37">
            <v>-299311.56</v>
          </cell>
          <cell r="AN37">
            <v>-301354.82</v>
          </cell>
          <cell r="AO37">
            <v>-283025.90000000002</v>
          </cell>
        </row>
        <row r="38">
          <cell r="Q38">
            <v>559948.65999999992</v>
          </cell>
          <cell r="R38">
            <v>554772.28</v>
          </cell>
          <cell r="S38">
            <v>538084.98</v>
          </cell>
          <cell r="T38">
            <v>511314.62</v>
          </cell>
          <cell r="U38">
            <v>509357.9</v>
          </cell>
          <cell r="V38">
            <v>494308.02</v>
          </cell>
          <cell r="W38">
            <v>493912.46000000008</v>
          </cell>
          <cell r="X38">
            <v>489919.04000000004</v>
          </cell>
          <cell r="Y38">
            <v>481523.62000000058</v>
          </cell>
          <cell r="Z38">
            <v>488963.00000000058</v>
          </cell>
          <cell r="AA38">
            <v>487275.36000000068</v>
          </cell>
          <cell r="AB38">
            <v>491710.84000000061</v>
          </cell>
          <cell r="AC38">
            <v>497931.30000000063</v>
          </cell>
          <cell r="AD38">
            <v>486547.48000000062</v>
          </cell>
          <cell r="AE38">
            <v>488670.36000000057</v>
          </cell>
          <cell r="AF38">
            <v>497285.88000000064</v>
          </cell>
          <cell r="AG38">
            <v>499915.92000000068</v>
          </cell>
          <cell r="AH38">
            <v>496505.92000000062</v>
          </cell>
          <cell r="AI38">
            <v>485497.20000000059</v>
          </cell>
          <cell r="AJ38">
            <v>480890.60000000044</v>
          </cell>
          <cell r="AK38">
            <v>482241.57999999996</v>
          </cell>
          <cell r="AL38">
            <v>485881.59999999998</v>
          </cell>
          <cell r="AM38">
            <v>488350.43999999994</v>
          </cell>
          <cell r="AN38">
            <v>491684.18</v>
          </cell>
          <cell r="AO38">
            <v>461779.1</v>
          </cell>
        </row>
        <row r="41">
          <cell r="Q41">
            <v>5624332.9123076927</v>
          </cell>
          <cell r="R41">
            <v>5968324.6046153847</v>
          </cell>
          <cell r="S41">
            <v>6312033.6046153847</v>
          </cell>
          <cell r="T41">
            <v>6656275.0661538457</v>
          </cell>
          <cell r="U41">
            <v>7000080.2199999997</v>
          </cell>
          <cell r="V41">
            <v>7344165.5276923077</v>
          </cell>
          <cell r="W41">
            <v>7688965.4507692307</v>
          </cell>
          <cell r="X41">
            <v>8035645.8353846157</v>
          </cell>
          <cell r="Y41">
            <v>8382746.4507692307</v>
          </cell>
          <cell r="Z41">
            <v>8416270.6815384626</v>
          </cell>
          <cell r="AA41">
            <v>8450494.9892307706</v>
          </cell>
          <cell r="AB41">
            <v>8484280.9892307725</v>
          </cell>
          <cell r="AC41">
            <v>8510860.1430769265</v>
          </cell>
          <cell r="AD41">
            <v>8539844.6153846197</v>
          </cell>
          <cell r="AE41">
            <v>8576254.4615384657</v>
          </cell>
          <cell r="AF41">
            <v>8613539.5384615399</v>
          </cell>
          <cell r="AG41">
            <v>8651658.5384615399</v>
          </cell>
          <cell r="AH41">
            <v>8698279.1538461559</v>
          </cell>
          <cell r="AI41">
            <v>8745106.7692307718</v>
          </cell>
          <cell r="AJ41">
            <v>8792448.6153846178</v>
          </cell>
          <cell r="AK41">
            <v>8849121.6153846178</v>
          </cell>
          <cell r="AL41">
            <v>8907483.0769230798</v>
          </cell>
          <cell r="AM41">
            <v>8965053.9230769239</v>
          </cell>
          <cell r="AN41">
            <v>9032193.846153846</v>
          </cell>
          <cell r="AO41">
            <v>8366584.615384615</v>
          </cell>
        </row>
        <row r="43">
          <cell r="Q43">
            <v>-1731948.6923076923</v>
          </cell>
          <cell r="R43">
            <v>-1731948.6923076923</v>
          </cell>
          <cell r="S43">
            <v>-1731948.6923076923</v>
          </cell>
          <cell r="T43">
            <v>-1731948.6923076923</v>
          </cell>
          <cell r="U43">
            <v>-1731948.6923076923</v>
          </cell>
          <cell r="V43">
            <v>-1731948.6923076923</v>
          </cell>
          <cell r="W43">
            <v>-1731948.6923076923</v>
          </cell>
          <cell r="X43">
            <v>-1731948.6923076923</v>
          </cell>
          <cell r="Y43">
            <v>-1731948.6923076923</v>
          </cell>
          <cell r="Z43">
            <v>-1384614.923076923</v>
          </cell>
          <cell r="AA43">
            <v>-1037281.1538461539</v>
          </cell>
          <cell r="AB43">
            <v>-689947.38461538462</v>
          </cell>
          <cell r="AC43">
            <v>-342613.6153846153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</row>
        <row r="44">
          <cell r="Q44">
            <v>-3325170</v>
          </cell>
          <cell r="R44">
            <v>-3307923</v>
          </cell>
          <cell r="S44">
            <v>-3290676</v>
          </cell>
          <cell r="T44">
            <v>-3273429</v>
          </cell>
          <cell r="U44">
            <v>-3256182</v>
          </cell>
          <cell r="V44">
            <v>-3238935</v>
          </cell>
          <cell r="W44">
            <v>-3221688</v>
          </cell>
          <cell r="X44">
            <v>-3204441</v>
          </cell>
          <cell r="Y44">
            <v>-3187194</v>
          </cell>
          <cell r="Z44">
            <v>-3169947</v>
          </cell>
          <cell r="AA44">
            <v>-3152700</v>
          </cell>
          <cell r="AB44">
            <v>-3135453</v>
          </cell>
          <cell r="AC44">
            <v>-3118206</v>
          </cell>
          <cell r="AD44">
            <v>-3100959</v>
          </cell>
          <cell r="AE44">
            <v>-3083712</v>
          </cell>
          <cell r="AF44">
            <v>-3066465</v>
          </cell>
          <cell r="AG44">
            <v>-3049218</v>
          </cell>
          <cell r="AH44">
            <v>-3031971</v>
          </cell>
          <cell r="AI44">
            <v>-3014724</v>
          </cell>
          <cell r="AJ44">
            <v>-2997477</v>
          </cell>
          <cell r="AK44">
            <v>-2980230</v>
          </cell>
          <cell r="AL44">
            <v>-2962983</v>
          </cell>
          <cell r="AM44">
            <v>-2945736</v>
          </cell>
          <cell r="AN44">
            <v>-2928489</v>
          </cell>
          <cell r="AO44">
            <v>-2911242</v>
          </cell>
        </row>
        <row r="45">
          <cell r="Q45">
            <v>3445899</v>
          </cell>
          <cell r="R45">
            <v>3445899</v>
          </cell>
          <cell r="S45">
            <v>3445899</v>
          </cell>
          <cell r="T45">
            <v>3445899</v>
          </cell>
          <cell r="U45">
            <v>3445899</v>
          </cell>
          <cell r="V45">
            <v>3445899</v>
          </cell>
          <cell r="W45">
            <v>3445899</v>
          </cell>
          <cell r="X45">
            <v>3445899</v>
          </cell>
          <cell r="Y45">
            <v>3445899</v>
          </cell>
          <cell r="Z45">
            <v>3445899</v>
          </cell>
          <cell r="AA45">
            <v>3445899</v>
          </cell>
          <cell r="AB45">
            <v>3445899</v>
          </cell>
          <cell r="AC45">
            <v>3445899</v>
          </cell>
          <cell r="AD45">
            <v>3445899</v>
          </cell>
          <cell r="AE45">
            <v>3445899</v>
          </cell>
          <cell r="AF45">
            <v>3445899</v>
          </cell>
          <cell r="AG45">
            <v>3445899</v>
          </cell>
          <cell r="AH45">
            <v>3445899</v>
          </cell>
          <cell r="AI45">
            <v>3445899</v>
          </cell>
          <cell r="AJ45">
            <v>3445899</v>
          </cell>
          <cell r="AK45">
            <v>3445899</v>
          </cell>
          <cell r="AL45">
            <v>3445899</v>
          </cell>
          <cell r="AM45">
            <v>3445899</v>
          </cell>
          <cell r="AN45">
            <v>3445899</v>
          </cell>
          <cell r="AO45">
            <v>3445899</v>
          </cell>
        </row>
        <row r="47">
          <cell r="Q47">
            <v>2442994</v>
          </cell>
          <cell r="R47">
            <v>2446756.6153846155</v>
          </cell>
          <cell r="S47">
            <v>2452282.3076923075</v>
          </cell>
          <cell r="T47">
            <v>2457785.846153846</v>
          </cell>
          <cell r="U47">
            <v>2461526.923076923</v>
          </cell>
          <cell r="V47">
            <v>2465104.6923076925</v>
          </cell>
          <cell r="W47">
            <v>2468174.6153846155</v>
          </cell>
          <cell r="X47">
            <v>2471192.769230769</v>
          </cell>
          <cell r="Y47">
            <v>2470928.6923076925</v>
          </cell>
          <cell r="Z47">
            <v>2465752.923076923</v>
          </cell>
          <cell r="AA47">
            <v>2459496.6153846155</v>
          </cell>
          <cell r="AB47">
            <v>2453926.6923076925</v>
          </cell>
          <cell r="AC47">
            <v>2449783.4615384615</v>
          </cell>
          <cell r="AD47">
            <v>2444267.230769231</v>
          </cell>
          <cell r="AE47">
            <v>2441931.3846153845</v>
          </cell>
          <cell r="AF47">
            <v>2437733.6923076925</v>
          </cell>
          <cell r="AG47">
            <v>2432011.3076923075</v>
          </cell>
          <cell r="AH47">
            <v>2428094</v>
          </cell>
          <cell r="AI47">
            <v>2424173.153846154</v>
          </cell>
          <cell r="AJ47">
            <v>2420672.076923077</v>
          </cell>
          <cell r="AK47">
            <v>2417773.3846153845</v>
          </cell>
          <cell r="AL47">
            <v>2413307.6153846155</v>
          </cell>
          <cell r="AM47">
            <v>2408885.6923076925</v>
          </cell>
          <cell r="AN47">
            <v>2405721.153846154</v>
          </cell>
          <cell r="AO47">
            <v>2218772.3076923075</v>
          </cell>
        </row>
        <row r="48">
          <cell r="Q48">
            <v>-516061.92307692312</v>
          </cell>
          <cell r="R48">
            <v>-531679.07692307711</v>
          </cell>
          <cell r="S48">
            <v>-543945.84615384636</v>
          </cell>
          <cell r="T48">
            <v>-557889.46153846185</v>
          </cell>
          <cell r="U48">
            <v>-569680.2307692311</v>
          </cell>
          <cell r="V48">
            <v>-581230.07692307734</v>
          </cell>
          <cell r="W48">
            <v>-593769.07692307746</v>
          </cell>
          <cell r="X48">
            <v>-600321.61538461596</v>
          </cell>
          <cell r="Y48">
            <v>-605257.07692307758</v>
          </cell>
          <cell r="Z48">
            <v>-600956.5384615392</v>
          </cell>
          <cell r="AA48">
            <v>-597584.69230769307</v>
          </cell>
          <cell r="AB48">
            <v>-595127.30769230856</v>
          </cell>
          <cell r="AC48">
            <v>-595113.46153846243</v>
          </cell>
          <cell r="AD48">
            <v>-593498.23076923157</v>
          </cell>
          <cell r="AE48">
            <v>-593481.69230769307</v>
          </cell>
          <cell r="AF48">
            <v>-593464.38461538521</v>
          </cell>
          <cell r="AG48">
            <v>-593446.30769230821</v>
          </cell>
          <cell r="AH48">
            <v>-593427.46153846208</v>
          </cell>
          <cell r="AI48">
            <v>-593407.92307692347</v>
          </cell>
          <cell r="AJ48">
            <v>-593387.61538461572</v>
          </cell>
          <cell r="AK48">
            <v>-593366.53846153873</v>
          </cell>
          <cell r="AL48">
            <v>-593344.69230769249</v>
          </cell>
          <cell r="AM48">
            <v>-593322.07692307711</v>
          </cell>
          <cell r="AN48">
            <v>-593298.69230769237</v>
          </cell>
          <cell r="AO48">
            <v>-547649.5384615385</v>
          </cell>
        </row>
        <row r="49">
          <cell r="Q49">
            <v>-221890.61538461538</v>
          </cell>
          <cell r="R49">
            <v>-211589.92307692306</v>
          </cell>
          <cell r="S49">
            <v>-200079.84615384616</v>
          </cell>
          <cell r="T49">
            <v>-189712.61538461538</v>
          </cell>
          <cell r="U49">
            <v>-189364</v>
          </cell>
          <cell r="V49">
            <v>-188053.07692307694</v>
          </cell>
          <cell r="W49">
            <v>-184934.92307692306</v>
          </cell>
          <cell r="X49">
            <v>-189272.30769230769</v>
          </cell>
          <cell r="Y49">
            <v>-187091.46153846153</v>
          </cell>
          <cell r="Z49">
            <v>-190825.61538461538</v>
          </cell>
          <cell r="AA49">
            <v>-192313.61538461538</v>
          </cell>
          <cell r="AB49">
            <v>-190711.15384615384</v>
          </cell>
          <cell r="AC49">
            <v>-195137.69230769231</v>
          </cell>
          <cell r="AD49">
            <v>-204969.69230769231</v>
          </cell>
          <cell r="AE49">
            <v>-220248.46153846153</v>
          </cell>
          <cell r="AF49">
            <v>-235292.92307692306</v>
          </cell>
          <cell r="AG49">
            <v>-254498.92307692306</v>
          </cell>
          <cell r="AH49">
            <v>-268118.38461538462</v>
          </cell>
          <cell r="AI49">
            <v>-282694.92307692306</v>
          </cell>
          <cell r="AJ49">
            <v>-301473.84615384613</v>
          </cell>
          <cell r="AK49">
            <v>-316960.23076923075</v>
          </cell>
          <cell r="AL49">
            <v>-332011.53846153844</v>
          </cell>
          <cell r="AM49">
            <v>-351262</v>
          </cell>
          <cell r="AN49">
            <v>-367407.53846153844</v>
          </cell>
          <cell r="AO49">
            <v>-347848.46153846156</v>
          </cell>
        </row>
        <row r="50">
          <cell r="Q50">
            <v>412779.84615384624</v>
          </cell>
          <cell r="R50">
            <v>451916.61538461555</v>
          </cell>
          <cell r="S50">
            <v>492871.69230769255</v>
          </cell>
          <cell r="T50">
            <v>519554.84615384642</v>
          </cell>
          <cell r="U50">
            <v>539355.7692307696</v>
          </cell>
          <cell r="V50">
            <v>529894.3076923081</v>
          </cell>
          <cell r="W50">
            <v>541473.00000000035</v>
          </cell>
          <cell r="X50">
            <v>556492.76923076971</v>
          </cell>
          <cell r="Y50">
            <v>550746.15384615422</v>
          </cell>
          <cell r="Z50">
            <v>545838.46153846197</v>
          </cell>
          <cell r="AA50">
            <v>541108.76923076971</v>
          </cell>
          <cell r="AB50">
            <v>542859.3076923081</v>
          </cell>
          <cell r="AC50">
            <v>544303.38461538509</v>
          </cell>
          <cell r="AD50">
            <v>537197.7692307696</v>
          </cell>
          <cell r="AE50">
            <v>507780.38461538492</v>
          </cell>
          <cell r="AF50">
            <v>478038.76923076942</v>
          </cell>
          <cell r="AG50">
            <v>466959.00000000012</v>
          </cell>
          <cell r="AH50">
            <v>454684.76923076931</v>
          </cell>
          <cell r="AI50">
            <v>446817.07692307699</v>
          </cell>
          <cell r="AJ50">
            <v>467351.30769230775</v>
          </cell>
          <cell r="AK50">
            <v>461112.07692307694</v>
          </cell>
          <cell r="AL50">
            <v>463752.15384615387</v>
          </cell>
          <cell r="AM50">
            <v>462032.92307692306</v>
          </cell>
          <cell r="AN50">
            <v>460728.23076923075</v>
          </cell>
          <cell r="AO50">
            <v>427073.07692307694</v>
          </cell>
        </row>
        <row r="51">
          <cell r="Q51">
            <v>3568321.923076923</v>
          </cell>
          <cell r="R51">
            <v>3539075.153846154</v>
          </cell>
          <cell r="S51">
            <v>3509832</v>
          </cell>
          <cell r="T51">
            <v>3495222.769230769</v>
          </cell>
          <cell r="U51">
            <v>3494151</v>
          </cell>
          <cell r="V51">
            <v>3523258.153846154</v>
          </cell>
          <cell r="W51">
            <v>3521534.6153846155</v>
          </cell>
          <cell r="X51">
            <v>3523011.6153846155</v>
          </cell>
          <cell r="Y51">
            <v>3539605.6923076925</v>
          </cell>
          <cell r="Z51">
            <v>3548611</v>
          </cell>
          <cell r="AA51">
            <v>3557904.769230769</v>
          </cell>
          <cell r="AB51">
            <v>3567495.769230769</v>
          </cell>
          <cell r="AC51">
            <v>3577146.923076923</v>
          </cell>
          <cell r="AD51">
            <v>3599026.153846154</v>
          </cell>
          <cell r="AE51">
            <v>3636242</v>
          </cell>
          <cell r="AF51">
            <v>3673451.3846153845</v>
          </cell>
          <cell r="AG51">
            <v>3695270</v>
          </cell>
          <cell r="AH51">
            <v>3717082.6153846155</v>
          </cell>
          <cell r="AI51">
            <v>3738193.5384615385</v>
          </cell>
          <cell r="AJ51">
            <v>3745513.6923076925</v>
          </cell>
          <cell r="AK51">
            <v>3768194.846153846</v>
          </cell>
          <cell r="AL51">
            <v>3775512.076923077</v>
          </cell>
          <cell r="AM51">
            <v>3790402.923076923</v>
          </cell>
          <cell r="AN51">
            <v>3805277.769230769</v>
          </cell>
          <cell r="AO51">
            <v>3523083.4615384615</v>
          </cell>
        </row>
        <row r="53">
          <cell r="Q53">
            <v>9699256.4507692307</v>
          </cell>
          <cell r="R53">
            <v>10068831.296923077</v>
          </cell>
          <cell r="S53">
            <v>10446268.220000001</v>
          </cell>
          <cell r="T53">
            <v>10821757.758461539</v>
          </cell>
          <cell r="U53">
            <v>11193837.989230771</v>
          </cell>
          <cell r="V53">
            <v>11568154.835384617</v>
          </cell>
          <cell r="W53">
            <v>11933705.989230771</v>
          </cell>
          <cell r="X53">
            <v>12306258.373846155</v>
          </cell>
          <cell r="Y53">
            <v>12678434.758461539</v>
          </cell>
          <cell r="Z53">
            <v>13076027.989230771</v>
          </cell>
          <cell r="AA53">
            <v>13475024.681538463</v>
          </cell>
          <cell r="AB53">
            <v>13883222.912307693</v>
          </cell>
          <cell r="AC53">
            <v>14276922.143076925</v>
          </cell>
          <cell r="AD53">
            <v>14666807.846153846</v>
          </cell>
          <cell r="AE53">
            <v>14710665.076923076</v>
          </cell>
          <cell r="AF53">
            <v>14753440.076923076</v>
          </cell>
          <cell r="AG53">
            <v>14794634.615384616</v>
          </cell>
          <cell r="AH53">
            <v>14850522.692307692</v>
          </cell>
          <cell r="AI53">
            <v>14909362.692307694</v>
          </cell>
          <cell r="AJ53">
            <v>14979546.230769234</v>
          </cell>
          <cell r="AK53">
            <v>15051544.153846156</v>
          </cell>
          <cell r="AL53">
            <v>15117614.692307694</v>
          </cell>
          <cell r="AM53">
            <v>15181954.384615384</v>
          </cell>
          <cell r="AN53">
            <v>15260624.76923077</v>
          </cell>
          <cell r="AO53">
            <v>14174672.461538462</v>
          </cell>
        </row>
        <row r="55">
          <cell r="Q55">
            <v>5.7731091330778389E-2</v>
          </cell>
          <cell r="R55">
            <v>5.5097981447909679E-2</v>
          </cell>
          <cell r="S55">
            <v>5.1509780207424152E-2</v>
          </cell>
          <cell r="T55">
            <v>4.7248758603952556E-2</v>
          </cell>
          <cell r="U55">
            <v>4.5503418978373351E-2</v>
          </cell>
          <cell r="V55">
            <v>4.2730066033349848E-2</v>
          </cell>
          <cell r="W55">
            <v>4.1388019819301493E-2</v>
          </cell>
          <cell r="X55">
            <v>3.9810560213915165E-2</v>
          </cell>
          <cell r="Y55">
            <v>3.7979737181566012E-2</v>
          </cell>
          <cell r="Z55">
            <v>3.73938477649867E-2</v>
          </cell>
          <cell r="AA55">
            <v>3.6161370499572826E-2</v>
          </cell>
          <cell r="AB55">
            <v>3.5417629112912345E-2</v>
          </cell>
          <cell r="AC55">
            <v>3.4876655837298542E-2</v>
          </cell>
          <cell r="AD55">
            <v>3.3173372495473891E-2</v>
          </cell>
          <cell r="AE55">
            <v>3.3218780894317811E-2</v>
          </cell>
          <cell r="AF55">
            <v>3.3706435746998525E-2</v>
          </cell>
          <cell r="AG55">
            <v>3.3790352583641985E-2</v>
          </cell>
          <cell r="AH55">
            <v>3.3433565288390955E-2</v>
          </cell>
          <cell r="AI55">
            <v>3.256324297821845E-2</v>
          </cell>
          <cell r="AJ55">
            <v>3.2103148692996533E-2</v>
          </cell>
          <cell r="AK55">
            <v>3.2039342613014998E-2</v>
          </cell>
          <cell r="AL55">
            <v>3.2140096826732294E-2</v>
          </cell>
          <cell r="AM55">
            <v>3.21665068691597E-2</v>
          </cell>
          <cell r="AN55">
            <v>3.2219138301031951E-2</v>
          </cell>
          <cell r="AO55">
            <v>3.2577761585178833E-2</v>
          </cell>
        </row>
        <row r="58">
          <cell r="E58">
            <v>70343</v>
          </cell>
          <cell r="F58">
            <v>68298</v>
          </cell>
          <cell r="G58">
            <v>71612</v>
          </cell>
          <cell r="H58">
            <v>80827</v>
          </cell>
          <cell r="I58">
            <v>48964</v>
          </cell>
          <cell r="J58">
            <v>56121</v>
          </cell>
          <cell r="K58">
            <v>45838</v>
          </cell>
          <cell r="L58">
            <v>65418</v>
          </cell>
          <cell r="M58">
            <v>68759</v>
          </cell>
          <cell r="N58">
            <v>63257</v>
          </cell>
          <cell r="O58">
            <v>52094</v>
          </cell>
          <cell r="P58">
            <v>54037</v>
          </cell>
          <cell r="Q58">
            <v>51694</v>
          </cell>
          <cell r="R58">
            <v>63703</v>
          </cell>
          <cell r="S58">
            <v>61944</v>
          </cell>
          <cell r="T58">
            <v>54896</v>
          </cell>
          <cell r="U58">
            <v>63055</v>
          </cell>
          <cell r="V58">
            <v>49094</v>
          </cell>
          <cell r="W58">
            <v>62447</v>
          </cell>
          <cell r="X58">
            <v>76224</v>
          </cell>
          <cell r="Y58">
            <v>72465</v>
          </cell>
          <cell r="Z58">
            <v>92503</v>
          </cell>
          <cell r="AA58">
            <v>66619</v>
          </cell>
          <cell r="AB58">
            <v>78438</v>
          </cell>
          <cell r="AC58">
            <v>17247</v>
          </cell>
          <cell r="AD58">
            <v>17247</v>
          </cell>
          <cell r="AE58">
            <v>17247</v>
          </cell>
          <cell r="AF58">
            <v>17247</v>
          </cell>
          <cell r="AG58">
            <v>17247</v>
          </cell>
          <cell r="AH58">
            <v>17247</v>
          </cell>
          <cell r="AI58">
            <v>17247</v>
          </cell>
          <cell r="AJ58">
            <v>17247</v>
          </cell>
          <cell r="AK58">
            <v>17247</v>
          </cell>
          <cell r="AL58">
            <v>17247</v>
          </cell>
          <cell r="AM58">
            <v>17247</v>
          </cell>
          <cell r="AN58">
            <v>17247</v>
          </cell>
          <cell r="AO58">
            <v>17247</v>
          </cell>
        </row>
        <row r="59">
          <cell r="E59">
            <v>17247</v>
          </cell>
          <cell r="F59">
            <v>17247</v>
          </cell>
          <cell r="G59">
            <v>17247</v>
          </cell>
          <cell r="H59">
            <v>17247</v>
          </cell>
          <cell r="I59">
            <v>17247</v>
          </cell>
          <cell r="J59">
            <v>17247</v>
          </cell>
          <cell r="K59">
            <v>17247</v>
          </cell>
          <cell r="L59">
            <v>17247</v>
          </cell>
          <cell r="M59">
            <v>17247</v>
          </cell>
          <cell r="N59">
            <v>17247</v>
          </cell>
          <cell r="O59">
            <v>17247</v>
          </cell>
          <cell r="P59">
            <v>17247</v>
          </cell>
          <cell r="Q59">
            <v>17247</v>
          </cell>
          <cell r="R59">
            <v>17247</v>
          </cell>
          <cell r="S59">
            <v>17247</v>
          </cell>
          <cell r="T59">
            <v>17247</v>
          </cell>
          <cell r="U59">
            <v>17247</v>
          </cell>
          <cell r="V59">
            <v>17247</v>
          </cell>
          <cell r="W59">
            <v>17247</v>
          </cell>
          <cell r="X59">
            <v>17247</v>
          </cell>
          <cell r="Y59">
            <v>17247</v>
          </cell>
          <cell r="Z59">
            <v>17247</v>
          </cell>
          <cell r="AA59">
            <v>17247</v>
          </cell>
          <cell r="AB59">
            <v>17247</v>
          </cell>
          <cell r="AC59">
            <v>17247</v>
          </cell>
          <cell r="AD59">
            <v>17247</v>
          </cell>
          <cell r="AE59">
            <v>17247</v>
          </cell>
          <cell r="AF59">
            <v>17247</v>
          </cell>
          <cell r="AG59">
            <v>17247</v>
          </cell>
          <cell r="AH59">
            <v>17247</v>
          </cell>
          <cell r="AI59">
            <v>17247</v>
          </cell>
          <cell r="AJ59">
            <v>17247</v>
          </cell>
          <cell r="AK59">
            <v>17247</v>
          </cell>
          <cell r="AL59">
            <v>17247</v>
          </cell>
          <cell r="AM59">
            <v>17247</v>
          </cell>
          <cell r="AN59">
            <v>17247</v>
          </cell>
          <cell r="AO59">
            <v>17247</v>
          </cell>
        </row>
        <row r="60">
          <cell r="E60">
            <v>87590</v>
          </cell>
          <cell r="F60">
            <v>85545</v>
          </cell>
          <cell r="G60">
            <v>88859</v>
          </cell>
          <cell r="H60">
            <v>98074</v>
          </cell>
          <cell r="I60">
            <v>66211</v>
          </cell>
          <cell r="J60">
            <v>73368</v>
          </cell>
          <cell r="K60">
            <v>63085</v>
          </cell>
          <cell r="L60">
            <v>82665</v>
          </cell>
          <cell r="M60">
            <v>86006</v>
          </cell>
          <cell r="N60">
            <v>80504</v>
          </cell>
          <cell r="O60">
            <v>69341</v>
          </cell>
          <cell r="P60">
            <v>71284</v>
          </cell>
          <cell r="Q60">
            <v>68941</v>
          </cell>
          <cell r="R60">
            <v>80950</v>
          </cell>
          <cell r="S60">
            <v>79191</v>
          </cell>
          <cell r="T60">
            <v>72143</v>
          </cell>
          <cell r="U60">
            <v>80302</v>
          </cell>
          <cell r="V60">
            <v>66341</v>
          </cell>
          <cell r="W60">
            <v>79694</v>
          </cell>
          <cell r="X60">
            <v>93471</v>
          </cell>
          <cell r="Y60">
            <v>89712</v>
          </cell>
          <cell r="Z60">
            <v>109750</v>
          </cell>
          <cell r="AA60">
            <v>83866</v>
          </cell>
          <cell r="AB60">
            <v>9568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3">
          <cell r="E63">
            <v>-33284.199999999997</v>
          </cell>
          <cell r="F63">
            <v>-32507.1</v>
          </cell>
          <cell r="G63">
            <v>-33766.42</v>
          </cell>
          <cell r="H63">
            <v>-37268.120000000003</v>
          </cell>
          <cell r="I63">
            <v>-25160.18</v>
          </cell>
          <cell r="J63">
            <v>-27879.84</v>
          </cell>
          <cell r="K63">
            <v>-23972.3</v>
          </cell>
          <cell r="L63">
            <v>-31412.7</v>
          </cell>
          <cell r="M63">
            <v>-32682.28</v>
          </cell>
          <cell r="N63">
            <v>-30591.52</v>
          </cell>
          <cell r="O63">
            <v>-26349.58</v>
          </cell>
          <cell r="P63">
            <v>-27087.919999999998</v>
          </cell>
          <cell r="Q63">
            <v>-19643.72</v>
          </cell>
          <cell r="R63">
            <v>-24207.14</v>
          </cell>
          <cell r="S63">
            <v>-23538.720000000001</v>
          </cell>
          <cell r="T63">
            <v>-20860.48</v>
          </cell>
          <cell r="U63">
            <v>-23960.9</v>
          </cell>
          <cell r="V63">
            <v>-18655.72</v>
          </cell>
          <cell r="W63">
            <v>-23729.86</v>
          </cell>
          <cell r="X63">
            <v>-28965.119999999999</v>
          </cell>
          <cell r="Y63">
            <v>-27536.7</v>
          </cell>
          <cell r="Z63">
            <v>-35151.14</v>
          </cell>
          <cell r="AA63">
            <v>-25315.22</v>
          </cell>
          <cell r="AB63">
            <v>-29806.44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E64">
            <v>54305.8</v>
          </cell>
          <cell r="F64">
            <v>53037.9</v>
          </cell>
          <cell r="G64">
            <v>55092.58</v>
          </cell>
          <cell r="H64">
            <v>60805.88</v>
          </cell>
          <cell r="I64">
            <v>41050.82</v>
          </cell>
          <cell r="J64">
            <v>45488.160000000003</v>
          </cell>
          <cell r="K64">
            <v>39112.699999999997</v>
          </cell>
          <cell r="L64">
            <v>51252.3</v>
          </cell>
          <cell r="M64">
            <v>53323.72</v>
          </cell>
          <cell r="N64">
            <v>49912.480000000003</v>
          </cell>
          <cell r="O64">
            <v>42991.42</v>
          </cell>
          <cell r="P64">
            <v>44196.08</v>
          </cell>
          <cell r="Q64">
            <v>49297.279999999999</v>
          </cell>
          <cell r="R64">
            <v>56742.86</v>
          </cell>
          <cell r="S64">
            <v>55652.28</v>
          </cell>
          <cell r="T64">
            <v>51282.520000000004</v>
          </cell>
          <cell r="U64">
            <v>56341.1</v>
          </cell>
          <cell r="V64">
            <v>47685.279999999999</v>
          </cell>
          <cell r="W64">
            <v>55964.14</v>
          </cell>
          <cell r="X64">
            <v>64505.880000000005</v>
          </cell>
          <cell r="Y64">
            <v>62175.3</v>
          </cell>
          <cell r="Z64">
            <v>74598.86</v>
          </cell>
          <cell r="AA64">
            <v>58550.78</v>
          </cell>
          <cell r="AB64">
            <v>65878.559999999998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7">
          <cell r="E67">
            <v>3907139</v>
          </cell>
          <cell r="F67">
            <v>3933108</v>
          </cell>
          <cell r="G67">
            <v>3949056</v>
          </cell>
          <cell r="H67">
            <v>3983962</v>
          </cell>
          <cell r="I67">
            <v>3996796</v>
          </cell>
          <cell r="J67">
            <v>4015706</v>
          </cell>
          <cell r="K67">
            <v>4028902</v>
          </cell>
          <cell r="L67">
            <v>4054294</v>
          </cell>
          <cell r="M67">
            <v>8177852</v>
          </cell>
          <cell r="N67">
            <v>8200793</v>
          </cell>
          <cell r="O67">
            <v>8213702</v>
          </cell>
          <cell r="P67">
            <v>8328755</v>
          </cell>
          <cell r="Q67">
            <v>8349602</v>
          </cell>
          <cell r="R67">
            <v>8379031</v>
          </cell>
          <cell r="S67">
            <v>8401325</v>
          </cell>
          <cell r="T67">
            <v>8424195</v>
          </cell>
          <cell r="U67">
            <v>8453429</v>
          </cell>
          <cell r="V67">
            <v>8469905</v>
          </cell>
          <cell r="W67">
            <v>8498105</v>
          </cell>
          <cell r="X67">
            <v>8535747</v>
          </cell>
          <cell r="Y67">
            <v>8566602</v>
          </cell>
          <cell r="Z67">
            <v>8613667</v>
          </cell>
          <cell r="AA67">
            <v>8645709</v>
          </cell>
          <cell r="AB67">
            <v>865292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-4515339</v>
          </cell>
          <cell r="N69">
            <v>-4515339</v>
          </cell>
          <cell r="O69">
            <v>-4515339</v>
          </cell>
          <cell r="P69">
            <v>-4515339</v>
          </cell>
          <cell r="Q69">
            <v>-4515339</v>
          </cell>
          <cell r="R69">
            <v>-4515339</v>
          </cell>
          <cell r="S69">
            <v>-4516089</v>
          </cell>
          <cell r="T69">
            <v>-4516089</v>
          </cell>
          <cell r="U69">
            <v>-4516089</v>
          </cell>
          <cell r="V69">
            <v>-4516839</v>
          </cell>
          <cell r="W69">
            <v>-4516839</v>
          </cell>
          <cell r="X69">
            <v>-4516839</v>
          </cell>
          <cell r="Y69">
            <v>-4517589</v>
          </cell>
          <cell r="Z69">
            <v>-4517589</v>
          </cell>
          <cell r="AA69">
            <v>-4517589</v>
          </cell>
          <cell r="AB69">
            <v>-4518339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</row>
        <row r="70">
          <cell r="E70">
            <v>-3428652</v>
          </cell>
          <cell r="F70">
            <v>-3411405</v>
          </cell>
          <cell r="G70">
            <v>-3394158</v>
          </cell>
          <cell r="H70">
            <v>-3376911</v>
          </cell>
          <cell r="I70">
            <v>-3359664</v>
          </cell>
          <cell r="J70">
            <v>-3342417</v>
          </cell>
          <cell r="K70">
            <v>-3325170</v>
          </cell>
          <cell r="L70">
            <v>-3307923</v>
          </cell>
          <cell r="M70">
            <v>-3290676</v>
          </cell>
          <cell r="N70">
            <v>-3273429</v>
          </cell>
          <cell r="O70">
            <v>-3256182</v>
          </cell>
          <cell r="P70">
            <v>-3238935</v>
          </cell>
          <cell r="Q70">
            <v>-3221688</v>
          </cell>
          <cell r="R70">
            <v>-3204441</v>
          </cell>
          <cell r="S70">
            <v>-3187194</v>
          </cell>
          <cell r="T70">
            <v>-3169947</v>
          </cell>
          <cell r="U70">
            <v>-3152700</v>
          </cell>
          <cell r="V70">
            <v>-3135453</v>
          </cell>
          <cell r="W70">
            <v>-3118206</v>
          </cell>
          <cell r="X70">
            <v>-3100959</v>
          </cell>
          <cell r="Y70">
            <v>-3083712</v>
          </cell>
          <cell r="Z70">
            <v>-3066465</v>
          </cell>
          <cell r="AA70">
            <v>-3049218</v>
          </cell>
          <cell r="AB70">
            <v>-3031971</v>
          </cell>
          <cell r="AC70">
            <v>-3014724</v>
          </cell>
          <cell r="AD70">
            <v>-2997477</v>
          </cell>
          <cell r="AE70">
            <v>-2980230</v>
          </cell>
          <cell r="AF70">
            <v>-2962983</v>
          </cell>
          <cell r="AG70">
            <v>-2945736</v>
          </cell>
          <cell r="AH70">
            <v>-2928489</v>
          </cell>
          <cell r="AI70">
            <v>-2911242</v>
          </cell>
          <cell r="AJ70">
            <v>-2893995</v>
          </cell>
          <cell r="AK70">
            <v>-2876748</v>
          </cell>
          <cell r="AL70">
            <v>-2859501</v>
          </cell>
          <cell r="AM70">
            <v>-2842254</v>
          </cell>
          <cell r="AN70">
            <v>-2825007</v>
          </cell>
          <cell r="AO70">
            <v>-2807760</v>
          </cell>
        </row>
        <row r="71">
          <cell r="E71">
            <v>3445899</v>
          </cell>
          <cell r="F71">
            <v>3445899</v>
          </cell>
          <cell r="G71">
            <v>3445899</v>
          </cell>
          <cell r="H71">
            <v>3445899</v>
          </cell>
          <cell r="I71">
            <v>3445899</v>
          </cell>
          <cell r="J71">
            <v>3445899</v>
          </cell>
          <cell r="K71">
            <v>3445899</v>
          </cell>
          <cell r="L71">
            <v>3445899</v>
          </cell>
          <cell r="M71">
            <v>3445899</v>
          </cell>
          <cell r="N71">
            <v>3445899</v>
          </cell>
          <cell r="O71">
            <v>3445899</v>
          </cell>
          <cell r="P71">
            <v>3445899</v>
          </cell>
          <cell r="Q71">
            <v>3445899</v>
          </cell>
          <cell r="R71">
            <v>3445899</v>
          </cell>
          <cell r="S71">
            <v>3445899</v>
          </cell>
          <cell r="T71">
            <v>3445899</v>
          </cell>
          <cell r="U71">
            <v>3445899</v>
          </cell>
          <cell r="V71">
            <v>3445899</v>
          </cell>
          <cell r="W71">
            <v>3445899</v>
          </cell>
          <cell r="X71">
            <v>3445899</v>
          </cell>
          <cell r="Y71">
            <v>3445899</v>
          </cell>
          <cell r="Z71">
            <v>3445899</v>
          </cell>
          <cell r="AA71">
            <v>3445899</v>
          </cell>
          <cell r="AB71">
            <v>3445899</v>
          </cell>
          <cell r="AC71">
            <v>3445899</v>
          </cell>
          <cell r="AD71">
            <v>3445899</v>
          </cell>
          <cell r="AE71">
            <v>3445899</v>
          </cell>
          <cell r="AF71">
            <v>3445899</v>
          </cell>
          <cell r="AG71">
            <v>3445899</v>
          </cell>
          <cell r="AH71">
            <v>3445899</v>
          </cell>
          <cell r="AI71">
            <v>3445899</v>
          </cell>
          <cell r="AJ71">
            <v>3445899</v>
          </cell>
          <cell r="AK71">
            <v>3445899</v>
          </cell>
          <cell r="AL71">
            <v>3445899</v>
          </cell>
          <cell r="AM71">
            <v>3445899</v>
          </cell>
          <cell r="AN71">
            <v>3445899</v>
          </cell>
          <cell r="AO71">
            <v>3445899</v>
          </cell>
        </row>
        <row r="73">
          <cell r="E73">
            <v>2405394</v>
          </cell>
          <cell r="F73">
            <v>2404642</v>
          </cell>
          <cell r="G73">
            <v>2403650</v>
          </cell>
          <cell r="H73">
            <v>2403663</v>
          </cell>
          <cell r="I73">
            <v>2404295</v>
          </cell>
          <cell r="J73">
            <v>2403937</v>
          </cell>
          <cell r="K73">
            <v>2404040</v>
          </cell>
          <cell r="L73">
            <v>2454392</v>
          </cell>
          <cell r="M73">
            <v>2502653</v>
          </cell>
          <cell r="N73">
            <v>2502613</v>
          </cell>
          <cell r="O73">
            <v>2502744</v>
          </cell>
          <cell r="P73">
            <v>2483418</v>
          </cell>
          <cell r="Q73">
            <v>2470930</v>
          </cell>
          <cell r="R73">
            <v>2454308</v>
          </cell>
          <cell r="S73">
            <v>2476476</v>
          </cell>
          <cell r="T73">
            <v>2475196</v>
          </cell>
          <cell r="U73">
            <v>2452297</v>
          </cell>
          <cell r="V73">
            <v>2450806</v>
          </cell>
          <cell r="W73">
            <v>2443846</v>
          </cell>
          <cell r="X73">
            <v>2443276</v>
          </cell>
          <cell r="Y73">
            <v>2450959</v>
          </cell>
          <cell r="Z73">
            <v>2435368</v>
          </cell>
          <cell r="AA73">
            <v>2421281</v>
          </cell>
          <cell r="AB73">
            <v>2430335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</row>
        <row r="74">
          <cell r="E74">
            <v>-390566</v>
          </cell>
          <cell r="F74">
            <v>-434106</v>
          </cell>
          <cell r="G74">
            <v>-412292</v>
          </cell>
          <cell r="H74">
            <v>-440264</v>
          </cell>
          <cell r="I74">
            <v>-443381</v>
          </cell>
          <cell r="J74">
            <v>-430507</v>
          </cell>
          <cell r="K74">
            <v>-508316</v>
          </cell>
          <cell r="L74">
            <v>-529323</v>
          </cell>
          <cell r="M74">
            <v>-649376</v>
          </cell>
          <cell r="N74">
            <v>-637288</v>
          </cell>
          <cell r="O74">
            <v>-625385</v>
          </cell>
          <cell r="P74">
            <v>-593604</v>
          </cell>
          <cell r="Q74">
            <v>-593604</v>
          </cell>
          <cell r="R74">
            <v>-593589</v>
          </cell>
          <cell r="S74">
            <v>-593574</v>
          </cell>
          <cell r="T74">
            <v>-593559</v>
          </cell>
          <cell r="U74">
            <v>-593544</v>
          </cell>
          <cell r="V74">
            <v>-593529</v>
          </cell>
          <cell r="W74">
            <v>-593514</v>
          </cell>
          <cell r="X74">
            <v>-593499</v>
          </cell>
          <cell r="Y74">
            <v>-593484</v>
          </cell>
          <cell r="Z74">
            <v>-593469</v>
          </cell>
          <cell r="AA74">
            <v>-593454</v>
          </cell>
          <cell r="AB74">
            <v>-593439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</row>
        <row r="75">
          <cell r="E75">
            <v>-262926</v>
          </cell>
          <cell r="F75">
            <v>-282026</v>
          </cell>
          <cell r="G75">
            <v>-266941</v>
          </cell>
          <cell r="H75">
            <v>-184632</v>
          </cell>
          <cell r="I75">
            <v>-185263</v>
          </cell>
          <cell r="J75">
            <v>-208672</v>
          </cell>
          <cell r="K75">
            <v>-160353</v>
          </cell>
          <cell r="L75">
            <v>-251790</v>
          </cell>
          <cell r="M75">
            <v>-175171</v>
          </cell>
          <cell r="N75">
            <v>-252925</v>
          </cell>
          <cell r="O75">
            <v>-275100</v>
          </cell>
          <cell r="P75">
            <v>-197389</v>
          </cell>
          <cell r="Q75">
            <v>-80706</v>
          </cell>
          <cell r="R75">
            <v>-129017</v>
          </cell>
          <cell r="S75">
            <v>-132395</v>
          </cell>
          <cell r="T75">
            <v>-132167</v>
          </cell>
          <cell r="U75">
            <v>-180100</v>
          </cell>
          <cell r="V75">
            <v>-168221</v>
          </cell>
          <cell r="W75">
            <v>-168136</v>
          </cell>
          <cell r="X75">
            <v>-216739</v>
          </cell>
          <cell r="Y75">
            <v>-223439</v>
          </cell>
          <cell r="Z75">
            <v>-223715</v>
          </cell>
          <cell r="AA75">
            <v>-272269</v>
          </cell>
          <cell r="AB75">
            <v>-254268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</row>
        <row r="76">
          <cell r="E76">
            <v>204789</v>
          </cell>
          <cell r="F76">
            <v>230275</v>
          </cell>
          <cell r="G76">
            <v>221759</v>
          </cell>
          <cell r="H76">
            <v>312491</v>
          </cell>
          <cell r="I76">
            <v>657592</v>
          </cell>
          <cell r="J76">
            <v>361022</v>
          </cell>
          <cell r="K76">
            <v>404313</v>
          </cell>
          <cell r="L76">
            <v>504671</v>
          </cell>
          <cell r="M76">
            <v>523187</v>
          </cell>
          <cell r="N76">
            <v>493763</v>
          </cell>
          <cell r="O76">
            <v>414760</v>
          </cell>
          <cell r="P76">
            <v>405948</v>
          </cell>
          <cell r="Q76">
            <v>647682</v>
          </cell>
          <cell r="R76">
            <v>713567</v>
          </cell>
          <cell r="S76">
            <v>762691</v>
          </cell>
          <cell r="T76">
            <v>568640</v>
          </cell>
          <cell r="U76">
            <v>569903</v>
          </cell>
          <cell r="V76">
            <v>534593</v>
          </cell>
          <cell r="W76">
            <v>511545</v>
          </cell>
          <cell r="X76">
            <v>599570</v>
          </cell>
          <cell r="Y76">
            <v>429965</v>
          </cell>
          <cell r="Z76">
            <v>459387</v>
          </cell>
          <cell r="AA76">
            <v>432277</v>
          </cell>
          <cell r="AB76">
            <v>437517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</row>
        <row r="77">
          <cell r="E77">
            <v>3766863</v>
          </cell>
          <cell r="F77">
            <v>3767538</v>
          </cell>
          <cell r="G77">
            <v>3778019</v>
          </cell>
          <cell r="H77">
            <v>3602755</v>
          </cell>
          <cell r="I77">
            <v>3209155</v>
          </cell>
          <cell r="J77">
            <v>3592504</v>
          </cell>
          <cell r="K77">
            <v>3551631</v>
          </cell>
          <cell r="L77">
            <v>3549542</v>
          </cell>
          <cell r="M77">
            <v>3550170</v>
          </cell>
          <cell r="N77">
            <v>3547062</v>
          </cell>
          <cell r="O77">
            <v>3543843</v>
          </cell>
          <cell r="P77">
            <v>3543708</v>
          </cell>
          <cell r="Q77">
            <v>3385939</v>
          </cell>
          <cell r="R77">
            <v>3386655</v>
          </cell>
          <cell r="S77">
            <v>3387377</v>
          </cell>
          <cell r="T77">
            <v>3588099</v>
          </cell>
          <cell r="U77">
            <v>3588822</v>
          </cell>
          <cell r="V77">
            <v>3587548</v>
          </cell>
          <cell r="W77">
            <v>3570098</v>
          </cell>
          <cell r="X77">
            <v>3570832</v>
          </cell>
          <cell r="Y77">
            <v>3765265</v>
          </cell>
          <cell r="Z77">
            <v>3667239</v>
          </cell>
          <cell r="AA77">
            <v>3667881</v>
          </cell>
          <cell r="AB77">
            <v>3668526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9">
          <cell r="E79">
            <v>9647940</v>
          </cell>
          <cell r="F79">
            <v>9653925</v>
          </cell>
          <cell r="G79">
            <v>9724992</v>
          </cell>
          <cell r="H79">
            <v>9746963</v>
          </cell>
          <cell r="I79">
            <v>9725429</v>
          </cell>
          <cell r="J79">
            <v>9837472</v>
          </cell>
          <cell r="K79">
            <v>9840946</v>
          </cell>
          <cell r="L79">
            <v>9919762</v>
          </cell>
          <cell r="M79">
            <v>9569199</v>
          </cell>
          <cell r="N79">
            <v>9511149</v>
          </cell>
          <cell r="O79">
            <v>9448942</v>
          </cell>
          <cell r="P79">
            <v>9662461</v>
          </cell>
          <cell r="Q79">
            <v>9888715</v>
          </cell>
          <cell r="R79">
            <v>9937074</v>
          </cell>
          <cell r="S79">
            <v>10044516</v>
          </cell>
          <cell r="T79">
            <v>10090267</v>
          </cell>
          <cell r="U79">
            <v>10067917</v>
          </cell>
          <cell r="V79">
            <v>10074709</v>
          </cell>
          <cell r="W79">
            <v>10072798</v>
          </cell>
          <cell r="X79">
            <v>10167288</v>
          </cell>
          <cell r="Y79">
            <v>10240466</v>
          </cell>
          <cell r="Z79">
            <v>10220322</v>
          </cell>
          <cell r="AA79">
            <v>10180517</v>
          </cell>
          <cell r="AB79">
            <v>10237180</v>
          </cell>
          <cell r="AC79">
            <v>431175</v>
          </cell>
          <cell r="AD79">
            <v>448422</v>
          </cell>
          <cell r="AE79">
            <v>465669</v>
          </cell>
          <cell r="AF79">
            <v>482916</v>
          </cell>
          <cell r="AG79">
            <v>500163</v>
          </cell>
          <cell r="AH79">
            <v>517410</v>
          </cell>
          <cell r="AI79">
            <v>534657</v>
          </cell>
          <cell r="AJ79">
            <v>551904</v>
          </cell>
          <cell r="AK79">
            <v>569151</v>
          </cell>
          <cell r="AL79">
            <v>586398</v>
          </cell>
          <cell r="AM79">
            <v>603645</v>
          </cell>
          <cell r="AN79">
            <v>620892</v>
          </cell>
          <cell r="AO79">
            <v>638139</v>
          </cell>
        </row>
        <row r="81">
          <cell r="Q81">
            <v>5.9822470361417031E-2</v>
          </cell>
          <cell r="R81">
            <v>6.8522617422392143E-2</v>
          </cell>
          <cell r="S81">
            <v>6.648676352349879E-2</v>
          </cell>
          <cell r="T81">
            <v>6.0988499115038293E-2</v>
          </cell>
          <cell r="U81">
            <v>6.7153235371328557E-2</v>
          </cell>
          <cell r="V81">
            <v>5.6798003793459444E-2</v>
          </cell>
          <cell r="W81">
            <v>6.6671611998969899E-2</v>
          </cell>
          <cell r="X81">
            <v>7.6133434992694218E-2</v>
          </cell>
          <cell r="Y81">
            <v>7.2858364062729178E-2</v>
          </cell>
          <cell r="Z81">
            <v>8.7588856789443614E-2</v>
          </cell>
          <cell r="AA81">
            <v>6.9015096188140543E-2</v>
          </cell>
          <cell r="AB81">
            <v>7.7222703908693596E-2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</row>
        <row r="82">
          <cell r="Q82">
            <v>6.0329879175746275E-2</v>
          </cell>
          <cell r="R82">
            <v>6.0572796724749502E-2</v>
          </cell>
          <cell r="S82">
            <v>6.0443651236717189E-2</v>
          </cell>
          <cell r="T82">
            <v>5.9296984713325382E-2</v>
          </cell>
          <cell r="U82">
            <v>6.0706241506009437E-2</v>
          </cell>
          <cell r="V82">
            <v>6.076378239209395E-2</v>
          </cell>
          <cell r="W82">
            <v>6.2361939664378231E-2</v>
          </cell>
          <cell r="X82">
            <v>6.3544808840420353E-2</v>
          </cell>
          <cell r="Y82">
            <v>6.428013089228829E-2</v>
          </cell>
          <cell r="Z82">
            <v>6.6436323024233412E-2</v>
          </cell>
          <cell r="AA82">
            <v>6.7649283768865087E-2</v>
          </cell>
          <cell r="AB82">
            <v>6.9395472013702497E-2</v>
          </cell>
          <cell r="AC82">
            <v>6.939337431899717E-2</v>
          </cell>
          <cell r="AD82">
            <v>6.8657598152636098E-2</v>
          </cell>
          <cell r="AE82">
            <v>6.7945170335971972E-2</v>
          </cell>
          <cell r="AF82">
            <v>6.7762638849261134E-2</v>
          </cell>
          <cell r="AG82">
            <v>6.6774673798308412E-2</v>
          </cell>
          <cell r="AH82">
            <v>6.7015402888489825E-2</v>
          </cell>
          <cell r="AI82">
            <v>6.5647886882185411E-2</v>
          </cell>
          <cell r="AJ82">
            <v>6.1763614591987731E-2</v>
          </cell>
          <cell r="AK82">
            <v>5.7015631043417586E-2</v>
          </cell>
          <cell r="AL82">
            <v>4.5277575776711362E-2</v>
          </cell>
          <cell r="AM82">
            <v>3.2801504848462074E-2</v>
          </cell>
          <cell r="AN82">
            <v>0</v>
          </cell>
          <cell r="AO82">
            <v>0</v>
          </cell>
        </row>
        <row r="85">
          <cell r="Q85">
            <v>726919</v>
          </cell>
          <cell r="R85">
            <v>722324</v>
          </cell>
          <cell r="S85">
            <v>712656</v>
          </cell>
          <cell r="T85">
            <v>686725</v>
          </cell>
          <cell r="U85">
            <v>700816</v>
          </cell>
          <cell r="V85">
            <v>693789</v>
          </cell>
          <cell r="W85">
            <v>710398</v>
          </cell>
          <cell r="X85">
            <v>721204</v>
          </cell>
          <cell r="Y85">
            <v>724910</v>
          </cell>
          <cell r="Z85">
            <v>754156</v>
          </cell>
          <cell r="AA85">
            <v>768681</v>
          </cell>
          <cell r="AB85">
            <v>793082</v>
          </cell>
          <cell r="AC85">
            <v>758635</v>
          </cell>
          <cell r="AD85">
            <v>712179</v>
          </cell>
          <cell r="AE85">
            <v>667482</v>
          </cell>
          <cell r="AF85">
            <v>629833</v>
          </cell>
          <cell r="AG85">
            <v>584025</v>
          </cell>
          <cell r="AH85">
            <v>552178</v>
          </cell>
          <cell r="AI85">
            <v>506978</v>
          </cell>
          <cell r="AJ85">
            <v>448001</v>
          </cell>
          <cell r="AK85">
            <v>392783</v>
          </cell>
          <cell r="AL85">
            <v>317527</v>
          </cell>
          <cell r="AM85">
            <v>268155</v>
          </cell>
          <cell r="AN85">
            <v>206964</v>
          </cell>
          <cell r="AO85">
            <v>206964</v>
          </cell>
        </row>
        <row r="86">
          <cell r="Q86">
            <v>206964</v>
          </cell>
          <cell r="R86">
            <v>206964</v>
          </cell>
          <cell r="S86">
            <v>206964</v>
          </cell>
          <cell r="T86">
            <v>206964</v>
          </cell>
          <cell r="U86">
            <v>206964</v>
          </cell>
          <cell r="V86">
            <v>206964</v>
          </cell>
          <cell r="W86">
            <v>206964</v>
          </cell>
          <cell r="X86">
            <v>206964</v>
          </cell>
          <cell r="Y86">
            <v>206964</v>
          </cell>
          <cell r="Z86">
            <v>206964</v>
          </cell>
          <cell r="AA86">
            <v>206964</v>
          </cell>
          <cell r="AB86">
            <v>206964</v>
          </cell>
          <cell r="AC86">
            <v>206964</v>
          </cell>
          <cell r="AD86">
            <v>206964</v>
          </cell>
          <cell r="AE86">
            <v>206964</v>
          </cell>
          <cell r="AF86">
            <v>206964</v>
          </cell>
          <cell r="AG86">
            <v>206964</v>
          </cell>
          <cell r="AH86">
            <v>206964</v>
          </cell>
          <cell r="AI86">
            <v>206964</v>
          </cell>
          <cell r="AJ86">
            <v>206964</v>
          </cell>
          <cell r="AK86">
            <v>206964</v>
          </cell>
          <cell r="AL86">
            <v>206964</v>
          </cell>
          <cell r="AM86">
            <v>206964</v>
          </cell>
          <cell r="AN86">
            <v>206964</v>
          </cell>
          <cell r="AO86">
            <v>206964</v>
          </cell>
        </row>
        <row r="87">
          <cell r="Q87">
            <v>933883</v>
          </cell>
          <cell r="R87">
            <v>929288</v>
          </cell>
          <cell r="S87">
            <v>919620</v>
          </cell>
          <cell r="T87">
            <v>893689</v>
          </cell>
          <cell r="U87">
            <v>907780</v>
          </cell>
          <cell r="V87">
            <v>900753</v>
          </cell>
          <cell r="W87">
            <v>917362</v>
          </cell>
          <cell r="X87">
            <v>928168</v>
          </cell>
          <cell r="Y87">
            <v>931874</v>
          </cell>
          <cell r="Z87">
            <v>961120</v>
          </cell>
          <cell r="AA87">
            <v>975645</v>
          </cell>
          <cell r="AB87">
            <v>1000046</v>
          </cell>
          <cell r="AC87">
            <v>931105</v>
          </cell>
          <cell r="AD87">
            <v>850155</v>
          </cell>
          <cell r="AE87">
            <v>770964</v>
          </cell>
          <cell r="AF87">
            <v>698821</v>
          </cell>
          <cell r="AG87">
            <v>618519</v>
          </cell>
          <cell r="AH87">
            <v>552178</v>
          </cell>
          <cell r="AI87">
            <v>472484</v>
          </cell>
          <cell r="AJ87">
            <v>379013</v>
          </cell>
          <cell r="AK87">
            <v>289301</v>
          </cell>
          <cell r="AL87">
            <v>179551</v>
          </cell>
          <cell r="AM87">
            <v>95685</v>
          </cell>
          <cell r="AN87">
            <v>0</v>
          </cell>
          <cell r="AO87">
            <v>0</v>
          </cell>
        </row>
        <row r="90">
          <cell r="Q90">
            <v>-348321.67999999993</v>
          </cell>
          <cell r="R90">
            <v>-340021.72</v>
          </cell>
          <cell r="S90">
            <v>-329794.02</v>
          </cell>
          <cell r="T90">
            <v>-313386.37999999989</v>
          </cell>
          <cell r="U90">
            <v>-312187.09999999998</v>
          </cell>
          <cell r="V90">
            <v>-302962.98</v>
          </cell>
          <cell r="W90">
            <v>-302720.53999999998</v>
          </cell>
          <cell r="X90">
            <v>-300272.96000000002</v>
          </cell>
          <cell r="Y90">
            <v>-295127.38</v>
          </cell>
          <cell r="Z90">
            <v>-299687</v>
          </cell>
          <cell r="AA90">
            <v>-298652.64</v>
          </cell>
          <cell r="AB90">
            <v>-301371.15999999997</v>
          </cell>
          <cell r="AC90">
            <v>-281727.44</v>
          </cell>
          <cell r="AD90">
            <v>-257520.30000000002</v>
          </cell>
          <cell r="AE90">
            <v>-233981.58</v>
          </cell>
          <cell r="AF90">
            <v>-213121.1</v>
          </cell>
          <cell r="AG90">
            <v>-189160.19999999998</v>
          </cell>
          <cell r="AH90">
            <v>-170504.47999999998</v>
          </cell>
          <cell r="AI90">
            <v>-146774.62</v>
          </cell>
          <cell r="AJ90">
            <v>-117809.5</v>
          </cell>
          <cell r="AK90">
            <v>-90272.8</v>
          </cell>
          <cell r="AL90">
            <v>-55121.66</v>
          </cell>
          <cell r="AM90">
            <v>-29806.44</v>
          </cell>
          <cell r="AN90">
            <v>0</v>
          </cell>
          <cell r="AO90">
            <v>0</v>
          </cell>
        </row>
        <row r="91">
          <cell r="Q91">
            <v>585561.32000000007</v>
          </cell>
          <cell r="R91">
            <v>589266.28</v>
          </cell>
          <cell r="S91">
            <v>589825.98</v>
          </cell>
          <cell r="T91">
            <v>580302.62</v>
          </cell>
          <cell r="U91">
            <v>595592.9</v>
          </cell>
          <cell r="V91">
            <v>597790.02</v>
          </cell>
          <cell r="W91">
            <v>614641.46000000008</v>
          </cell>
          <cell r="X91">
            <v>627895.04000000004</v>
          </cell>
          <cell r="Y91">
            <v>636746.62000000011</v>
          </cell>
          <cell r="Z91">
            <v>661433</v>
          </cell>
          <cell r="AA91">
            <v>676992.3600000001</v>
          </cell>
          <cell r="AB91">
            <v>698674.84000000008</v>
          </cell>
          <cell r="AC91">
            <v>649377.56000000006</v>
          </cell>
          <cell r="AD91">
            <v>592634.69999999995</v>
          </cell>
          <cell r="AE91">
            <v>536982.41999999993</v>
          </cell>
          <cell r="AF91">
            <v>485699.89999999997</v>
          </cell>
          <cell r="AG91">
            <v>429358.8</v>
          </cell>
          <cell r="AH91">
            <v>381673.51999999996</v>
          </cell>
          <cell r="AI91">
            <v>325709.38</v>
          </cell>
          <cell r="AJ91">
            <v>261203.5</v>
          </cell>
          <cell r="AK91">
            <v>199028.2</v>
          </cell>
          <cell r="AL91">
            <v>124429.34</v>
          </cell>
          <cell r="AM91">
            <v>65878.559999999998</v>
          </cell>
          <cell r="AN91">
            <v>0</v>
          </cell>
          <cell r="AO91">
            <v>0</v>
          </cell>
        </row>
        <row r="94">
          <cell r="Q94">
            <v>5626128.230769231</v>
          </cell>
          <cell r="R94">
            <v>5970119.923076923</v>
          </cell>
          <cell r="S94">
            <v>6313828.923076923</v>
          </cell>
          <cell r="T94">
            <v>6658070.384615385</v>
          </cell>
          <cell r="U94">
            <v>7001875.538461538</v>
          </cell>
          <cell r="V94">
            <v>7345960.846153846</v>
          </cell>
          <cell r="W94">
            <v>7690760.769230769</v>
          </cell>
          <cell r="X94">
            <v>8037441.153846154</v>
          </cell>
          <cell r="Y94">
            <v>8384541.769230769</v>
          </cell>
          <cell r="Z94">
            <v>8418066</v>
          </cell>
          <cell r="AA94">
            <v>8452290.307692308</v>
          </cell>
          <cell r="AB94">
            <v>8486076.307692308</v>
          </cell>
          <cell r="AC94">
            <v>7845402.846153846</v>
          </cell>
          <cell r="AD94">
            <v>7203125.769230769</v>
          </cell>
          <cell r="AE94">
            <v>6558584.923076923</v>
          </cell>
          <cell r="AF94">
            <v>5912329.153846154</v>
          </cell>
          <cell r="AG94">
            <v>5264314.153846154</v>
          </cell>
          <cell r="AH94">
            <v>4614050.384615385</v>
          </cell>
          <cell r="AI94">
            <v>3962519.230769231</v>
          </cell>
          <cell r="AJ94">
            <v>3308818.846153846</v>
          </cell>
          <cell r="AK94">
            <v>2652222.923076923</v>
          </cell>
          <cell r="AL94">
            <v>1993253.5384615385</v>
          </cell>
          <cell r="AM94">
            <v>1330663.7692307692</v>
          </cell>
          <cell r="AN94">
            <v>665609.23076923075</v>
          </cell>
          <cell r="AO94">
            <v>0</v>
          </cell>
        </row>
        <row r="96">
          <cell r="Q96">
            <v>-1736668.8461538462</v>
          </cell>
          <cell r="R96">
            <v>-2084002.6153846155</v>
          </cell>
          <cell r="S96">
            <v>-2431394.076923077</v>
          </cell>
          <cell r="T96">
            <v>-2778785.5384615385</v>
          </cell>
          <cell r="U96">
            <v>-3126177</v>
          </cell>
          <cell r="V96">
            <v>-3473626.153846154</v>
          </cell>
          <cell r="W96">
            <v>-3821075.3076923075</v>
          </cell>
          <cell r="X96">
            <v>-4168524.4615384615</v>
          </cell>
          <cell r="Y96">
            <v>-4516031.307692308</v>
          </cell>
          <cell r="Z96">
            <v>-4516204.384615385</v>
          </cell>
          <cell r="AA96">
            <v>-4516377.461538462</v>
          </cell>
          <cell r="AB96">
            <v>-4516608.230769231</v>
          </cell>
          <cell r="AC96">
            <v>-4169274.4615384615</v>
          </cell>
          <cell r="AD96">
            <v>-3821940.6923076925</v>
          </cell>
          <cell r="AE96">
            <v>-3474606.923076923</v>
          </cell>
          <cell r="AF96">
            <v>-3127215.4615384615</v>
          </cell>
          <cell r="AG96">
            <v>-2779824</v>
          </cell>
          <cell r="AH96">
            <v>-2432432.5384615385</v>
          </cell>
          <cell r="AI96">
            <v>-2084983.3846153845</v>
          </cell>
          <cell r="AJ96">
            <v>-1737534.2307692308</v>
          </cell>
          <cell r="AK96">
            <v>-1390085.076923077</v>
          </cell>
          <cell r="AL96">
            <v>-1042578.2307692308</v>
          </cell>
          <cell r="AM96">
            <v>-695071.38461538462</v>
          </cell>
          <cell r="AN96">
            <v>-347564.53846153844</v>
          </cell>
          <cell r="AO96">
            <v>0</v>
          </cell>
        </row>
        <row r="97">
          <cell r="Q97">
            <v>-3325170</v>
          </cell>
          <cell r="R97">
            <v>-3307923</v>
          </cell>
          <cell r="S97">
            <v>-3290676</v>
          </cell>
          <cell r="T97">
            <v>-3273429</v>
          </cell>
          <cell r="U97">
            <v>-3256182</v>
          </cell>
          <cell r="V97">
            <v>-3238935</v>
          </cell>
          <cell r="W97">
            <v>-3221688</v>
          </cell>
          <cell r="X97">
            <v>-3204441</v>
          </cell>
          <cell r="Y97">
            <v>-3187194</v>
          </cell>
          <cell r="Z97">
            <v>-3169947</v>
          </cell>
          <cell r="AA97">
            <v>-3152700</v>
          </cell>
          <cell r="AB97">
            <v>-3135453</v>
          </cell>
          <cell r="AC97">
            <v>-3118206</v>
          </cell>
          <cell r="AD97">
            <v>-3100959</v>
          </cell>
          <cell r="AE97">
            <v>-3083712</v>
          </cell>
          <cell r="AF97">
            <v>-3066465</v>
          </cell>
          <cell r="AG97">
            <v>-3049218</v>
          </cell>
          <cell r="AH97">
            <v>-3031971</v>
          </cell>
          <cell r="AI97">
            <v>-3014724</v>
          </cell>
          <cell r="AJ97">
            <v>-2997477</v>
          </cell>
          <cell r="AK97">
            <v>-2980230</v>
          </cell>
          <cell r="AL97">
            <v>-2962983</v>
          </cell>
          <cell r="AM97">
            <v>-2945736</v>
          </cell>
          <cell r="AN97">
            <v>-2928489</v>
          </cell>
          <cell r="AO97">
            <v>-2911242</v>
          </cell>
        </row>
        <row r="98">
          <cell r="Q98">
            <v>3445899</v>
          </cell>
          <cell r="R98">
            <v>3445899</v>
          </cell>
          <cell r="S98">
            <v>3445899</v>
          </cell>
          <cell r="T98">
            <v>3445899</v>
          </cell>
          <cell r="U98">
            <v>3445899</v>
          </cell>
          <cell r="V98">
            <v>3445899</v>
          </cell>
          <cell r="W98">
            <v>3445899</v>
          </cell>
          <cell r="X98">
            <v>3445899</v>
          </cell>
          <cell r="Y98">
            <v>3445899</v>
          </cell>
          <cell r="Z98">
            <v>3445899</v>
          </cell>
          <cell r="AA98">
            <v>3445899</v>
          </cell>
          <cell r="AB98">
            <v>3445899</v>
          </cell>
          <cell r="AC98">
            <v>3445899</v>
          </cell>
          <cell r="AD98">
            <v>3445899</v>
          </cell>
          <cell r="AE98">
            <v>3445899</v>
          </cell>
          <cell r="AF98">
            <v>3445899</v>
          </cell>
          <cell r="AG98">
            <v>3445899</v>
          </cell>
          <cell r="AH98">
            <v>3445899</v>
          </cell>
          <cell r="AI98">
            <v>3445899</v>
          </cell>
          <cell r="AJ98">
            <v>3445899</v>
          </cell>
          <cell r="AK98">
            <v>3445899</v>
          </cell>
          <cell r="AL98">
            <v>3445899</v>
          </cell>
          <cell r="AM98">
            <v>3445899</v>
          </cell>
          <cell r="AN98">
            <v>3445899</v>
          </cell>
          <cell r="AO98">
            <v>3445899</v>
          </cell>
        </row>
        <row r="100">
          <cell r="Q100">
            <v>2442028.5384615385</v>
          </cell>
          <cell r="R100">
            <v>2445791.153846154</v>
          </cell>
          <cell r="S100">
            <v>2451316.846153846</v>
          </cell>
          <cell r="T100">
            <v>2456820.3846153845</v>
          </cell>
          <cell r="U100">
            <v>2460561.4615384615</v>
          </cell>
          <cell r="V100">
            <v>2464139.230769231</v>
          </cell>
          <cell r="W100">
            <v>2467209.153846154</v>
          </cell>
          <cell r="X100">
            <v>2470227.3076923075</v>
          </cell>
          <cell r="Y100">
            <v>2469963.230769231</v>
          </cell>
          <cell r="Z100">
            <v>2464787.4615384615</v>
          </cell>
          <cell r="AA100">
            <v>2458531.153846154</v>
          </cell>
          <cell r="AB100">
            <v>2452961.230769231</v>
          </cell>
          <cell r="AC100">
            <v>2261929.076923077</v>
          </cell>
          <cell r="AD100">
            <v>2071857.5384615385</v>
          </cell>
          <cell r="AE100">
            <v>1883064.6153846155</v>
          </cell>
          <cell r="AF100">
            <v>1692566.4615384615</v>
          </cell>
          <cell r="AG100">
            <v>1502166.7692307692</v>
          </cell>
          <cell r="AH100">
            <v>1313528.5384615385</v>
          </cell>
          <cell r="AI100">
            <v>1125005</v>
          </cell>
          <cell r="AJ100">
            <v>937016.84615384613</v>
          </cell>
          <cell r="AK100">
            <v>749072.5384615385</v>
          </cell>
          <cell r="AL100">
            <v>560537.23076923075</v>
          </cell>
          <cell r="AM100">
            <v>373201.23076923075</v>
          </cell>
          <cell r="AN100">
            <v>186948.84615384616</v>
          </cell>
          <cell r="AO100">
            <v>0</v>
          </cell>
        </row>
        <row r="101">
          <cell r="Q101">
            <v>-514462.46153846156</v>
          </cell>
          <cell r="R101">
            <v>-530079.61538461538</v>
          </cell>
          <cell r="S101">
            <v>-542346.38461538462</v>
          </cell>
          <cell r="T101">
            <v>-556290</v>
          </cell>
          <cell r="U101">
            <v>-568080.76923076925</v>
          </cell>
          <cell r="V101">
            <v>-579630.61538461538</v>
          </cell>
          <cell r="W101">
            <v>-592169.61538461538</v>
          </cell>
          <cell r="X101">
            <v>-598722.15384615387</v>
          </cell>
          <cell r="Y101">
            <v>-603657.61538461538</v>
          </cell>
          <cell r="Z101">
            <v>-599357.07692307688</v>
          </cell>
          <cell r="AA101">
            <v>-595985.23076923075</v>
          </cell>
          <cell r="AB101">
            <v>-593527.84615384613</v>
          </cell>
          <cell r="AC101">
            <v>-547866</v>
          </cell>
          <cell r="AD101">
            <v>-502204.15384615387</v>
          </cell>
          <cell r="AE101">
            <v>-456543.46153846156</v>
          </cell>
          <cell r="AF101">
            <v>-410883.92307692306</v>
          </cell>
          <cell r="AG101">
            <v>-365225.53846153844</v>
          </cell>
          <cell r="AH101">
            <v>-319568.30769230769</v>
          </cell>
          <cell r="AI101">
            <v>-273912.23076923075</v>
          </cell>
          <cell r="AJ101">
            <v>-228257.30769230769</v>
          </cell>
          <cell r="AK101">
            <v>-182603.53846153847</v>
          </cell>
          <cell r="AL101">
            <v>-136950.92307692306</v>
          </cell>
          <cell r="AM101">
            <v>-91299.461538461532</v>
          </cell>
          <cell r="AN101">
            <v>-45649.153846153844</v>
          </cell>
          <cell r="AO101">
            <v>0</v>
          </cell>
        </row>
        <row r="102">
          <cell r="Q102">
            <v>-214145.69230769231</v>
          </cell>
          <cell r="R102">
            <v>-203845</v>
          </cell>
          <cell r="S102">
            <v>-192334.92307692306</v>
          </cell>
          <cell r="T102">
            <v>-181967.69230769231</v>
          </cell>
          <cell r="U102">
            <v>-181619.07692307694</v>
          </cell>
          <cell r="V102">
            <v>-180308.15384615384</v>
          </cell>
          <cell r="W102">
            <v>-177190</v>
          </cell>
          <cell r="X102">
            <v>-181527.38461538462</v>
          </cell>
          <cell r="Y102">
            <v>-179346.53846153847</v>
          </cell>
          <cell r="Z102">
            <v>-183080.69230769231</v>
          </cell>
          <cell r="AA102">
            <v>-184568.69230769231</v>
          </cell>
          <cell r="AB102">
            <v>-182966.23076923078</v>
          </cell>
          <cell r="AC102">
            <v>-167782.46153846153</v>
          </cell>
          <cell r="AD102">
            <v>-161574.30769230769</v>
          </cell>
          <cell r="AE102">
            <v>-151649.92307692306</v>
          </cell>
          <cell r="AF102">
            <v>-141465.69230769231</v>
          </cell>
          <cell r="AG102">
            <v>-131299</v>
          </cell>
          <cell r="AH102">
            <v>-117445.15384615384</v>
          </cell>
          <cell r="AI102">
            <v>-104505.07692307692</v>
          </cell>
          <cell r="AJ102">
            <v>-91571.538461538468</v>
          </cell>
          <cell r="AK102">
            <v>-74899.307692307688</v>
          </cell>
          <cell r="AL102">
            <v>-57711.692307692305</v>
          </cell>
          <cell r="AM102">
            <v>-40502.846153846156</v>
          </cell>
          <cell r="AN102">
            <v>-19559.076923076922</v>
          </cell>
          <cell r="AO102">
            <v>0</v>
          </cell>
        </row>
        <row r="103">
          <cell r="Q103">
            <v>414019.38461538462</v>
          </cell>
          <cell r="R103">
            <v>453156.15384615387</v>
          </cell>
          <cell r="S103">
            <v>494111.23076923075</v>
          </cell>
          <cell r="T103">
            <v>520794.38461538462</v>
          </cell>
          <cell r="U103">
            <v>540595.30769230775</v>
          </cell>
          <cell r="V103">
            <v>531133.84615384613</v>
          </cell>
          <cell r="W103">
            <v>542712.5384615385</v>
          </cell>
          <cell r="X103">
            <v>557732.30769230775</v>
          </cell>
          <cell r="Y103">
            <v>551985.69230769225</v>
          </cell>
          <cell r="Z103">
            <v>547078</v>
          </cell>
          <cell r="AA103">
            <v>542348.30769230775</v>
          </cell>
          <cell r="AB103">
            <v>544098.84615384613</v>
          </cell>
          <cell r="AC103">
            <v>512872.07692307694</v>
          </cell>
          <cell r="AD103">
            <v>463050.38461538462</v>
          </cell>
          <cell r="AE103">
            <v>408160.61538461538</v>
          </cell>
          <cell r="AF103">
            <v>349492.07692307694</v>
          </cell>
          <cell r="AG103">
            <v>305750.53846153844</v>
          </cell>
          <cell r="AH103">
            <v>261911.84615384616</v>
          </cell>
          <cell r="AI103">
            <v>220789.30769230769</v>
          </cell>
          <cell r="AJ103">
            <v>181439.69230769231</v>
          </cell>
          <cell r="AK103">
            <v>135318.92307692306</v>
          </cell>
          <cell r="AL103">
            <v>102244.69230769231</v>
          </cell>
          <cell r="AM103">
            <v>66907.230769230766</v>
          </cell>
          <cell r="AN103">
            <v>33655.153846153844</v>
          </cell>
          <cell r="AO103">
            <v>0</v>
          </cell>
        </row>
        <row r="104">
          <cell r="Q104">
            <v>3568363.769230769</v>
          </cell>
          <cell r="R104">
            <v>3539117</v>
          </cell>
          <cell r="S104">
            <v>3509873.846153846</v>
          </cell>
          <cell r="T104">
            <v>3495264.6153846155</v>
          </cell>
          <cell r="U104">
            <v>3494192.846153846</v>
          </cell>
          <cell r="V104">
            <v>3523300</v>
          </cell>
          <cell r="W104">
            <v>3521576.4615384615</v>
          </cell>
          <cell r="X104">
            <v>3523053.4615384615</v>
          </cell>
          <cell r="Y104">
            <v>3539647.5384615385</v>
          </cell>
          <cell r="Z104">
            <v>3548652.846153846</v>
          </cell>
          <cell r="AA104">
            <v>3557946.6153846155</v>
          </cell>
          <cell r="AB104">
            <v>3567537.6153846155</v>
          </cell>
          <cell r="AC104">
            <v>3294944.6923076925</v>
          </cell>
          <cell r="AD104">
            <v>3034487.846153846</v>
          </cell>
          <cell r="AE104">
            <v>2773975.923076923</v>
          </cell>
          <cell r="AF104">
            <v>2513408.4615384615</v>
          </cell>
          <cell r="AG104">
            <v>2237400.846153846</v>
          </cell>
          <cell r="AH104">
            <v>1961337.6153846155</v>
          </cell>
          <cell r="AI104">
            <v>1685372.3846153845</v>
          </cell>
          <cell r="AJ104">
            <v>1410749.4615384615</v>
          </cell>
          <cell r="AK104">
            <v>1136070.076923077</v>
          </cell>
          <cell r="AL104">
            <v>846434.30769230775</v>
          </cell>
          <cell r="AM104">
            <v>564339</v>
          </cell>
          <cell r="AN104">
            <v>282194.30769230769</v>
          </cell>
          <cell r="AO104">
            <v>0</v>
          </cell>
        </row>
        <row r="106">
          <cell r="Q106">
            <v>9705991.9230769239</v>
          </cell>
          <cell r="R106">
            <v>9728233</v>
          </cell>
          <cell r="S106">
            <v>9758278.461538462</v>
          </cell>
          <cell r="T106">
            <v>9786376.538461538</v>
          </cell>
          <cell r="U106">
            <v>9811065.307692308</v>
          </cell>
          <cell r="V106">
            <v>9837933</v>
          </cell>
          <cell r="W106">
            <v>9856035</v>
          </cell>
          <cell r="X106">
            <v>9881138.2307692301</v>
          </cell>
          <cell r="Y106">
            <v>9905807.7692307699</v>
          </cell>
          <cell r="Z106">
            <v>9955894.153846154</v>
          </cell>
          <cell r="AA106">
            <v>10007384</v>
          </cell>
          <cell r="AB106">
            <v>10068017.692307692</v>
          </cell>
          <cell r="AC106">
            <v>9357918.7692307699</v>
          </cell>
          <cell r="AD106">
            <v>8631742.384615384</v>
          </cell>
          <cell r="AE106">
            <v>7903172.769230769</v>
          </cell>
          <cell r="AF106">
            <v>7167665.076923077</v>
          </cell>
          <cell r="AG106">
            <v>6429964.769230769</v>
          </cell>
          <cell r="AH106">
            <v>5695310.384615385</v>
          </cell>
          <cell r="AI106">
            <v>4961460.230769231</v>
          </cell>
          <cell r="AJ106">
            <v>4229083.769230769</v>
          </cell>
          <cell r="AK106">
            <v>3490765.5384615385</v>
          </cell>
          <cell r="AL106">
            <v>2748144.923076923</v>
          </cell>
          <cell r="AM106">
            <v>2008400.5384615385</v>
          </cell>
          <cell r="AN106">
            <v>1273044.7692307692</v>
          </cell>
          <cell r="AO106">
            <v>534657</v>
          </cell>
        </row>
        <row r="108">
          <cell r="Q108">
            <v>6.0329879175746275E-2</v>
          </cell>
          <cell r="R108">
            <v>6.0572796724749502E-2</v>
          </cell>
          <cell r="S108">
            <v>6.0443651236717189E-2</v>
          </cell>
          <cell r="T108">
            <v>5.9296984713325382E-2</v>
          </cell>
          <cell r="U108">
            <v>6.0706241506009437E-2</v>
          </cell>
          <cell r="V108">
            <v>6.076378239209395E-2</v>
          </cell>
          <cell r="W108">
            <v>6.2361939664378231E-2</v>
          </cell>
          <cell r="X108">
            <v>6.3544808840420353E-2</v>
          </cell>
          <cell r="Y108">
            <v>6.428013089228829E-2</v>
          </cell>
          <cell r="Z108">
            <v>6.6436323024233412E-2</v>
          </cell>
          <cell r="AA108">
            <v>6.7649283768865087E-2</v>
          </cell>
          <cell r="AB108">
            <v>6.9395472013702497E-2</v>
          </cell>
          <cell r="AC108">
            <v>6.939337431899717E-2</v>
          </cell>
          <cell r="AD108">
            <v>6.8657598152636098E-2</v>
          </cell>
          <cell r="AE108">
            <v>6.7945170335971972E-2</v>
          </cell>
          <cell r="AF108">
            <v>6.7762638849261134E-2</v>
          </cell>
          <cell r="AG108">
            <v>6.6774673798308412E-2</v>
          </cell>
          <cell r="AH108">
            <v>6.7015402888489825E-2</v>
          </cell>
          <cell r="AI108">
            <v>6.5647886882185411E-2</v>
          </cell>
          <cell r="AJ108">
            <v>6.1763614591987731E-2</v>
          </cell>
          <cell r="AK108">
            <v>5.7015631043417586E-2</v>
          </cell>
          <cell r="AL108">
            <v>4.5277575776711362E-2</v>
          </cell>
          <cell r="AM108">
            <v>3.2801504848462074E-2</v>
          </cell>
          <cell r="AN108">
            <v>0</v>
          </cell>
          <cell r="AO10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month and year here"/>
      <sheetName val="Top level MTD"/>
      <sheetName val="Top level YTD"/>
      <sheetName val="Top level QTD"/>
      <sheetName val="PHI MTD"/>
      <sheetName val="PHI YTD"/>
      <sheetName val="PHI QTD"/>
      <sheetName val="PacifiCorp MTD"/>
      <sheetName val="PacifiCorp YTD"/>
      <sheetName val="PacifiCorp QTD"/>
      <sheetName val="PGHC MTD"/>
      <sheetName val="PGHC YTD"/>
      <sheetName val="PGHC QTD"/>
      <sheetName val="Sheet16"/>
    </sheetNames>
    <sheetDataSet>
      <sheetData sheetId="0" refreshError="1">
        <row r="3">
          <cell r="D3">
            <v>9</v>
          </cell>
        </row>
        <row r="4">
          <cell r="D4">
            <v>20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>
            <v>1</v>
          </cell>
          <cell r="B1" t="str">
            <v>APRIL 30, 2002</v>
          </cell>
          <cell r="C1" t="str">
            <v>FOR THE MONTH ENDED APRIL 30, 2002</v>
          </cell>
          <cell r="D1" t="str">
            <v>FOR THE MONTH ENDED APRIL 30, 2002</v>
          </cell>
          <cell r="E1" t="str">
            <v>FOR THE QUARTER ENDED APRIL 30, 2002</v>
          </cell>
          <cell r="F1" t="str">
            <v>April 30, 2002</v>
          </cell>
        </row>
        <row r="2">
          <cell r="A2">
            <v>2</v>
          </cell>
          <cell r="B2" t="str">
            <v>MAY 31, 2002</v>
          </cell>
          <cell r="C2" t="str">
            <v>FOR THE MONTH ENDED MAY 31, 2002</v>
          </cell>
          <cell r="D2" t="str">
            <v>FOR THE 2 MONTHS ENDED MAY 31, 2002</v>
          </cell>
          <cell r="E2" t="str">
            <v>FOR THE QUARTER ENDED MAY 31, 2002</v>
          </cell>
          <cell r="F2" t="str">
            <v>May 31, 2002</v>
          </cell>
        </row>
        <row r="3">
          <cell r="A3">
            <v>3</v>
          </cell>
          <cell r="B3" t="str">
            <v>JUNE 30, 2002</v>
          </cell>
          <cell r="C3" t="str">
            <v>FOR THE MONTH ENDED JUNE 30, 2002</v>
          </cell>
          <cell r="D3" t="str">
            <v>FOR THE 3 MONTHS ENDED JUNE 30, 2002</v>
          </cell>
          <cell r="E3" t="str">
            <v>FOR THE QUARTER ENDED JUNE 30, 2002</v>
          </cell>
          <cell r="F3" t="str">
            <v>June 30, 2002</v>
          </cell>
        </row>
        <row r="4">
          <cell r="A4">
            <v>4</v>
          </cell>
          <cell r="B4" t="str">
            <v>JULY 31, 2002</v>
          </cell>
          <cell r="C4" t="str">
            <v>FOR THE MONTH ENDED JULY 31, 2002</v>
          </cell>
          <cell r="D4" t="str">
            <v>FOR THE 4 MONTHS ENDED JULY 31, 2002</v>
          </cell>
          <cell r="E4" t="str">
            <v>FOR THE QUARTER ENDED JULY 31, 2002</v>
          </cell>
          <cell r="F4" t="str">
            <v>July 31, 2002</v>
          </cell>
        </row>
        <row r="5">
          <cell r="A5">
            <v>5</v>
          </cell>
          <cell r="B5" t="str">
            <v>AUGUST 31, 2002</v>
          </cell>
          <cell r="C5" t="str">
            <v>FOR THE MONTH ENDED AUGUST 31, 2002</v>
          </cell>
          <cell r="D5" t="str">
            <v>FOR THE 5 MONTHS ENDED AUGUST 31, 2002</v>
          </cell>
          <cell r="E5" t="str">
            <v>FOR THE QUARTER ENDED AUGUST 31, 2002</v>
          </cell>
          <cell r="F5" t="str">
            <v>August 31, 2002</v>
          </cell>
        </row>
        <row r="6">
          <cell r="A6">
            <v>6</v>
          </cell>
          <cell r="B6" t="str">
            <v>SEPTEMBER 30, 2002</v>
          </cell>
          <cell r="C6" t="str">
            <v>FOR THE MONTH ENDED SEPTEMBER 30, 2002</v>
          </cell>
          <cell r="D6" t="str">
            <v>FOR THE 6 MONTHS ENDED SEPTEMBER 30, 2002</v>
          </cell>
          <cell r="E6" t="str">
            <v>FOR THE QUARTER ENDED SEPTEMBER 30, 2002</v>
          </cell>
          <cell r="F6" t="str">
            <v>September 30, 2002</v>
          </cell>
        </row>
        <row r="7">
          <cell r="A7">
            <v>7</v>
          </cell>
          <cell r="B7" t="str">
            <v>OCTOBER 31, 2002</v>
          </cell>
          <cell r="C7" t="str">
            <v>FOR THE MONTH ENDED OCTOBER 31, 2002</v>
          </cell>
          <cell r="D7" t="str">
            <v>FOR THE 7 MONTHS ENDED OCTOBER 31, 2002</v>
          </cell>
          <cell r="E7" t="str">
            <v>FOR THE QUARTER ENDED OCTOBER 31, 2002</v>
          </cell>
          <cell r="F7" t="str">
            <v>October 31, 2002</v>
          </cell>
        </row>
        <row r="8">
          <cell r="A8">
            <v>8</v>
          </cell>
          <cell r="B8" t="str">
            <v>NOVEMBER 30, 2002</v>
          </cell>
          <cell r="C8" t="str">
            <v>FOR THE MONTH ENDED NOVEMBER 30, 2002</v>
          </cell>
          <cell r="D8" t="str">
            <v>FOR THE 8 MONTHS ENDED NOVEMBER 30, 2002</v>
          </cell>
          <cell r="E8" t="str">
            <v>FOR THE QUARTER ENDED NOVEMBER 30, 2002</v>
          </cell>
          <cell r="F8" t="str">
            <v>November 30, 2002</v>
          </cell>
        </row>
        <row r="9">
          <cell r="A9">
            <v>9</v>
          </cell>
          <cell r="B9" t="str">
            <v>DECEMBER 31, 2002</v>
          </cell>
          <cell r="C9" t="str">
            <v>FOR THE MONTH ENDED DECEMBER 31, 2002</v>
          </cell>
          <cell r="D9" t="str">
            <v>FOR THE 9 MONTHS ENDED DECEMBER 31, 2002</v>
          </cell>
          <cell r="E9" t="str">
            <v>FOR THE QUARTER ENDED DECEMBER 31, 2002</v>
          </cell>
          <cell r="F9" t="str">
            <v>December 31, 2002</v>
          </cell>
        </row>
        <row r="10">
          <cell r="A10">
            <v>10</v>
          </cell>
          <cell r="B10" t="str">
            <v>JANUARY 31, 2003</v>
          </cell>
          <cell r="C10" t="str">
            <v>FOR THE MONTH ENDED JANUARY 31, 2003</v>
          </cell>
          <cell r="D10" t="str">
            <v>FOR THE 10 MONTHS ENDED JANUARY 31, 2003</v>
          </cell>
          <cell r="E10" t="str">
            <v>FOR THE QUARTER ENDED JANUARY 31, 2003</v>
          </cell>
          <cell r="F10" t="str">
            <v>January 31, 2003</v>
          </cell>
        </row>
        <row r="11">
          <cell r="A11">
            <v>11</v>
          </cell>
          <cell r="B11" t="str">
            <v>FEBRUARY 29, 2003</v>
          </cell>
          <cell r="C11" t="str">
            <v>FOR THE MONTH ENDED FEBRUARY 28, 2003</v>
          </cell>
          <cell r="D11" t="str">
            <v>FOR THE 11 MONTHS ENDED FEBRUARY 28, 2003</v>
          </cell>
          <cell r="E11" t="str">
            <v>FOR THE QUARTER ENDED FEBRUARY 28, 2003</v>
          </cell>
          <cell r="F11" t="str">
            <v>February 29, 2003</v>
          </cell>
        </row>
        <row r="12">
          <cell r="A12">
            <v>12</v>
          </cell>
          <cell r="B12" t="str">
            <v>MARCH 31, 2003</v>
          </cell>
          <cell r="C12" t="str">
            <v>FOR THE MONTH ENDED MARCH 31, 2003</v>
          </cell>
          <cell r="D12" t="str">
            <v>FOR THE YEAR ENDED MARCH 31, 2003</v>
          </cell>
          <cell r="E12" t="str">
            <v>FOR THE QUARTER ENDED MARCH 31, 2003</v>
          </cell>
          <cell r="F12" t="str">
            <v>March 31, 2003</v>
          </cell>
        </row>
        <row r="14">
          <cell r="A14">
            <v>1</v>
          </cell>
          <cell r="B14" t="str">
            <v>APRIL 30, 2001</v>
          </cell>
          <cell r="C14" t="str">
            <v>FOR THE MONTH ENDED APRIL 30, 2001</v>
          </cell>
          <cell r="D14" t="str">
            <v>FOR THE MONTH ENDED APRIL 30, 2001</v>
          </cell>
          <cell r="E14" t="str">
            <v>FOR THE QUARTER ENDED APRIL 30, 2001</v>
          </cell>
          <cell r="F14" t="str">
            <v>April 30, 2001</v>
          </cell>
        </row>
        <row r="15">
          <cell r="A15">
            <v>2</v>
          </cell>
          <cell r="B15" t="str">
            <v>MAY 31, 2001</v>
          </cell>
          <cell r="C15" t="str">
            <v>FOR THE MONTH ENDED MAY 31, 2001</v>
          </cell>
          <cell r="D15" t="str">
            <v>FOR THE 2 MONTHS ENDED MAY 31, 2001</v>
          </cell>
          <cell r="E15" t="str">
            <v>FOR THE QUARTER ENDED MAY 31, 2001</v>
          </cell>
          <cell r="F15" t="str">
            <v>May 31, 2001</v>
          </cell>
        </row>
        <row r="16">
          <cell r="A16">
            <v>3</v>
          </cell>
          <cell r="B16" t="str">
            <v>JUNE 30, 2001</v>
          </cell>
          <cell r="C16" t="str">
            <v>FOR THE MONTH ENDED JUNE 30, 2001</v>
          </cell>
          <cell r="D16" t="str">
            <v>FOR THE 3 MONTHS ENDED JUNE 30, 2001</v>
          </cell>
          <cell r="E16" t="str">
            <v>FOR THE QUARTER ENDED JUNE 30, 2001</v>
          </cell>
          <cell r="F16" t="str">
            <v>June 30, 2001</v>
          </cell>
        </row>
        <row r="17">
          <cell r="A17">
            <v>4</v>
          </cell>
          <cell r="B17" t="str">
            <v>JULY 31, 2001</v>
          </cell>
          <cell r="C17" t="str">
            <v>FOR THE MONTH ENDED JULY 31, 2001</v>
          </cell>
          <cell r="D17" t="str">
            <v>FOR THE 4 MONTHS ENDED JULY 31, 2001</v>
          </cell>
          <cell r="E17" t="str">
            <v>FOR THE QUARTER ENDED JULY 31, 2001</v>
          </cell>
          <cell r="F17" t="str">
            <v>July 31, 2001</v>
          </cell>
        </row>
        <row r="18">
          <cell r="A18">
            <v>5</v>
          </cell>
          <cell r="B18" t="str">
            <v>AUGUST 31, 2001</v>
          </cell>
          <cell r="C18" t="str">
            <v>FOR THE MONTH ENDED AUGUST 31, 2001</v>
          </cell>
          <cell r="D18" t="str">
            <v>FOR THE 5 MONTHS ENDED AUGUST 31, 2001</v>
          </cell>
          <cell r="E18" t="str">
            <v>FOR THE QUARTER ENDED AUGUST 31, 2001</v>
          </cell>
          <cell r="F18" t="str">
            <v>August 31, 2001</v>
          </cell>
        </row>
        <row r="19">
          <cell r="A19">
            <v>6</v>
          </cell>
          <cell r="B19" t="str">
            <v>SEPTEMBER 30, 2001</v>
          </cell>
          <cell r="C19" t="str">
            <v>FOR THE MONTH ENDED SEPTEMBER 30, 2001</v>
          </cell>
          <cell r="D19" t="str">
            <v>FOR THE 6 MONTHS ENDED SEPTEMBER 30, 2001</v>
          </cell>
          <cell r="E19" t="str">
            <v>FOR THE QUARTER ENDED SEPTEMBER 30, 2001</v>
          </cell>
          <cell r="F19" t="str">
            <v>September 30, 2001</v>
          </cell>
        </row>
        <row r="20">
          <cell r="A20">
            <v>7</v>
          </cell>
          <cell r="B20" t="str">
            <v>OCTOBER 31, 2001</v>
          </cell>
          <cell r="C20" t="str">
            <v>FOR THE MONTH ENDED OCTOBER 31, 2001</v>
          </cell>
          <cell r="D20" t="str">
            <v>FOR THE 7 MONTHS ENDED OCTOBER 31, 2001</v>
          </cell>
          <cell r="E20" t="str">
            <v>FOR THE QUARTER ENDED OCTOBER 31, 2001</v>
          </cell>
          <cell r="F20" t="str">
            <v>October 31, 2001</v>
          </cell>
        </row>
        <row r="21">
          <cell r="A21">
            <v>8</v>
          </cell>
          <cell r="B21" t="str">
            <v>NOVEMBER 30, 2001</v>
          </cell>
          <cell r="C21" t="str">
            <v>FOR THE MONTH ENDED NOVEMBER 30, 2001</v>
          </cell>
          <cell r="D21" t="str">
            <v>FOR THE 8 MONTHS ENDED NOVEMBER 30, 2001</v>
          </cell>
          <cell r="E21" t="str">
            <v>FOR THE QUARTER ENDED NOVEMBER 30, 2001</v>
          </cell>
          <cell r="F21" t="str">
            <v>November 30, 2001</v>
          </cell>
        </row>
        <row r="22">
          <cell r="A22">
            <v>9</v>
          </cell>
          <cell r="B22" t="str">
            <v>DECEMBER 31, 2001</v>
          </cell>
          <cell r="C22" t="str">
            <v>FOR THE MONTH ENDED DECEMBER 31, 2001</v>
          </cell>
          <cell r="D22" t="str">
            <v>FOR THE 9 MONTHS ENDED DECEMBER 31, 2001</v>
          </cell>
          <cell r="E22" t="str">
            <v>FOR THE QUARTER ENDED DECEMBER 31, 2001</v>
          </cell>
          <cell r="F22" t="str">
            <v>December 31, 2001</v>
          </cell>
        </row>
        <row r="23">
          <cell r="A23">
            <v>10</v>
          </cell>
          <cell r="B23" t="str">
            <v>JANUARY 31, 2002</v>
          </cell>
          <cell r="C23" t="str">
            <v>FOR THE MONTH ENDED JANUARY 31, 2002</v>
          </cell>
          <cell r="D23" t="str">
            <v>FOR THE 10 MONTHS ENDED JANUARY 31, 2002</v>
          </cell>
          <cell r="E23" t="str">
            <v>FOR THE QUARTER ENDED JANUARY 31, 2002</v>
          </cell>
          <cell r="F23" t="str">
            <v>January 31, 2002</v>
          </cell>
        </row>
        <row r="24">
          <cell r="A24">
            <v>11</v>
          </cell>
          <cell r="B24" t="str">
            <v>FEBRUARY 29, 2002</v>
          </cell>
          <cell r="C24" t="str">
            <v>FOR THE MONTH ENDED FEBRUARY 28, 2002</v>
          </cell>
          <cell r="D24" t="str">
            <v>FOR THE 11 MONTHS ENDED FEBRUARY 28, 2002</v>
          </cell>
          <cell r="E24" t="str">
            <v>FOR THE QUARTER ENDED FEBRUARY 28, 2002</v>
          </cell>
          <cell r="F24" t="str">
            <v>February 29, 2002</v>
          </cell>
        </row>
        <row r="25">
          <cell r="A25">
            <v>12</v>
          </cell>
          <cell r="B25" t="str">
            <v>MARCH 31, 2002</v>
          </cell>
          <cell r="C25" t="str">
            <v>FOR THE MONTH ENDED MARCH 31, 2002</v>
          </cell>
          <cell r="D25" t="str">
            <v>FOR THE YEAR ENDED MARCH 31, 2002</v>
          </cell>
          <cell r="E25" t="str">
            <v>FOR THE QUARTER ENDED MARCH 31, 2002</v>
          </cell>
          <cell r="F25" t="str">
            <v>March 31, 2002</v>
          </cell>
        </row>
        <row r="27">
          <cell r="A27">
            <v>1</v>
          </cell>
          <cell r="B27" t="str">
            <v>APRIL 30, 2000</v>
          </cell>
          <cell r="C27" t="str">
            <v>FOR THE MONTH ENDED APRIL 30, 2000</v>
          </cell>
          <cell r="D27" t="str">
            <v>FOR THE MONTH ENDED APRIL 30, 2000</v>
          </cell>
          <cell r="E27" t="str">
            <v>FOR THE QUARTER ENDED APRIL 30, 2000</v>
          </cell>
          <cell r="F27" t="str">
            <v>April 30, 2000</v>
          </cell>
        </row>
        <row r="28">
          <cell r="A28">
            <v>2</v>
          </cell>
          <cell r="B28" t="str">
            <v>MAY 31, 2000</v>
          </cell>
          <cell r="C28" t="str">
            <v>FOR THE MONTH ENDED MAY 31, 2000</v>
          </cell>
          <cell r="D28" t="str">
            <v>FOR THE 2 MONTHS ENDED MAY 31, 2000</v>
          </cell>
          <cell r="E28" t="str">
            <v>FOR THE QUARTER ENDED MAY 31, 2000</v>
          </cell>
          <cell r="F28" t="str">
            <v>May 31, 2000</v>
          </cell>
        </row>
        <row r="29">
          <cell r="A29">
            <v>3</v>
          </cell>
          <cell r="B29" t="str">
            <v>JUNE 30, 2000</v>
          </cell>
          <cell r="C29" t="str">
            <v>FOR THE MONTH ENDED JUNE 30, 2000</v>
          </cell>
          <cell r="D29" t="str">
            <v>FOR THE 3 MONTHS ENDED JUNE 30, 2000</v>
          </cell>
          <cell r="E29" t="str">
            <v>FOR THE QUARTER ENDED JUNE 30, 2000</v>
          </cell>
          <cell r="F29" t="str">
            <v>June 30, 2000</v>
          </cell>
        </row>
        <row r="30">
          <cell r="A30">
            <v>4</v>
          </cell>
          <cell r="B30" t="str">
            <v>JULY 31, 2000</v>
          </cell>
          <cell r="C30" t="str">
            <v>FOR THE MONTH ENDED JULY 31, 2000</v>
          </cell>
          <cell r="D30" t="str">
            <v>FOR THE 4 MONTHS ENDED JULY 31, 2000</v>
          </cell>
          <cell r="E30" t="str">
            <v>FOR THE QUARTER ENDED JULY 31, 2000</v>
          </cell>
          <cell r="F30" t="str">
            <v>July 31, 2000</v>
          </cell>
        </row>
        <row r="31">
          <cell r="A31">
            <v>5</v>
          </cell>
          <cell r="B31" t="str">
            <v>AUGUST 31, 2000</v>
          </cell>
          <cell r="C31" t="str">
            <v>FOR THE MONTH ENDED AUGUST 31, 2000</v>
          </cell>
          <cell r="D31" t="str">
            <v>FOR THE 5 MONTHS ENDED AUGUST 31, 2000</v>
          </cell>
          <cell r="E31" t="str">
            <v>FOR THE QUARTER ENDED AUGUST 31, 2000</v>
          </cell>
          <cell r="F31" t="str">
            <v>August 31, 2000</v>
          </cell>
        </row>
        <row r="32">
          <cell r="A32">
            <v>6</v>
          </cell>
          <cell r="B32" t="str">
            <v>SEPTEMBER 30, 2000</v>
          </cell>
          <cell r="C32" t="str">
            <v>FOR THE MONTH ENDED SEPTEMBER 30, 2000</v>
          </cell>
          <cell r="D32" t="str">
            <v>FOR THE 6 MONTHS ENDED SEPTEMBER 30, 2000</v>
          </cell>
          <cell r="E32" t="str">
            <v>FOR THE QUARTER ENDED SEPTEMBER 30, 2000</v>
          </cell>
          <cell r="F32" t="str">
            <v>September 30, 2000</v>
          </cell>
        </row>
        <row r="33">
          <cell r="A33">
            <v>7</v>
          </cell>
          <cell r="B33" t="str">
            <v>OCTOBER 31, 2000</v>
          </cell>
          <cell r="C33" t="str">
            <v>FOR THE MONTH ENDED OCTOBER 31, 2000</v>
          </cell>
          <cell r="D33" t="str">
            <v>FOR THE 7 MONTHS ENDED OCTOBER 31, 2000</v>
          </cell>
          <cell r="E33" t="str">
            <v>FOR THE QUARTER ENDED OCTOBER 31, 2000</v>
          </cell>
          <cell r="F33" t="str">
            <v>October 31, 2000</v>
          </cell>
        </row>
        <row r="34">
          <cell r="A34">
            <v>8</v>
          </cell>
          <cell r="B34" t="str">
            <v>NOVEMBER 30, 2000</v>
          </cell>
          <cell r="C34" t="str">
            <v>FOR THE MONTH ENDED NOVEMBER 30, 2000</v>
          </cell>
          <cell r="D34" t="str">
            <v>FOR THE 8 MONTHS ENDED NOVEMBER 30, 2000</v>
          </cell>
          <cell r="E34" t="str">
            <v>FOR THE QUARTER ENDED NOVEMBER 30, 2000</v>
          </cell>
          <cell r="F34" t="str">
            <v>November 30, 2000</v>
          </cell>
        </row>
        <row r="35">
          <cell r="A35">
            <v>9</v>
          </cell>
          <cell r="B35" t="str">
            <v>DECEMBER 31, 2000</v>
          </cell>
          <cell r="C35" t="str">
            <v>FOR THE MONTH ENDED DECEMBER 31, 2000</v>
          </cell>
          <cell r="D35" t="str">
            <v>FOR THE 9 MONTHS ENDED DECEMBER 31, 2000</v>
          </cell>
          <cell r="E35" t="str">
            <v>FOR THE QUARTER ENDED DECEMBER 31, 2000</v>
          </cell>
          <cell r="F35" t="str">
            <v>December 31, 2000</v>
          </cell>
        </row>
        <row r="36">
          <cell r="A36">
            <v>10</v>
          </cell>
          <cell r="B36" t="str">
            <v>JANUARY 31, 2001</v>
          </cell>
          <cell r="C36" t="str">
            <v>FOR THE MONTH ENDED JANUARY 31, 2001</v>
          </cell>
          <cell r="D36" t="str">
            <v>FOR THE 10 MONTHS ENDED JANUARY 31, 2001</v>
          </cell>
          <cell r="E36" t="str">
            <v>FOR THE QUARTER ENDED JANUARY 31, 2001</v>
          </cell>
          <cell r="F36" t="str">
            <v>January 31, 2001</v>
          </cell>
        </row>
        <row r="37">
          <cell r="A37">
            <v>11</v>
          </cell>
          <cell r="B37" t="str">
            <v>FEBRUARY 28, 2001</v>
          </cell>
          <cell r="C37" t="str">
            <v>FOR THE MONTH ENDED FEBRUARY 28, 2001</v>
          </cell>
          <cell r="D37" t="str">
            <v>FOR THE 11 MONTHS ENDED FEBRUARY 28, 2001</v>
          </cell>
          <cell r="E37" t="str">
            <v>FOR THE QUARTER ENDED FEBRUARY 28, 2001</v>
          </cell>
          <cell r="F37" t="str">
            <v>February 28, 2001</v>
          </cell>
        </row>
        <row r="38">
          <cell r="A38">
            <v>12</v>
          </cell>
          <cell r="B38" t="str">
            <v>MARCH 31, 2001</v>
          </cell>
          <cell r="C38" t="str">
            <v>FOR THE MONTH ENDED MARCH 31, 2001</v>
          </cell>
          <cell r="D38" t="str">
            <v>FOR THE YEAR ENDED MARCH 31, 2001</v>
          </cell>
          <cell r="E38" t="str">
            <v>FOR THE QUARTER ENDED MARCH 31, 2001</v>
          </cell>
          <cell r="F38" t="str">
            <v>March 31, 2001</v>
          </cell>
        </row>
        <row r="40">
          <cell r="A40">
            <v>1</v>
          </cell>
          <cell r="B40" t="str">
            <v>APRIL 30, 2003</v>
          </cell>
          <cell r="C40" t="str">
            <v>FOR THE MONTH ENDED APRIL 30, 2003</v>
          </cell>
          <cell r="D40" t="str">
            <v>FOR THE MONTH ENDED APRIL 30, 2003</v>
          </cell>
          <cell r="E40" t="str">
            <v>FOR THE QUARTER ENDED APRIL 30, 2003</v>
          </cell>
          <cell r="F40" t="str">
            <v>April 30, 2003</v>
          </cell>
        </row>
        <row r="41">
          <cell r="A41">
            <v>2</v>
          </cell>
          <cell r="B41" t="str">
            <v>MAY 31, 2003</v>
          </cell>
          <cell r="C41" t="str">
            <v>FOR THE MONTH ENDED MAY 31, 2003</v>
          </cell>
          <cell r="D41" t="str">
            <v>FOR THE 2 MONTHS ENDED MAY 31, 2003</v>
          </cell>
          <cell r="E41" t="str">
            <v>FOR THE QUARTER ENDED MAY 31, 2003</v>
          </cell>
          <cell r="F41" t="str">
            <v>May 31, 2003</v>
          </cell>
        </row>
        <row r="42">
          <cell r="A42">
            <v>3</v>
          </cell>
          <cell r="B42" t="str">
            <v>JUNE 30, 2003</v>
          </cell>
          <cell r="C42" t="str">
            <v>FOR THE MONTH ENDED JUNE 30, 2003</v>
          </cell>
          <cell r="D42" t="str">
            <v>FOR THE 3 MONTHS ENDED JUNE 30, 2003</v>
          </cell>
          <cell r="E42" t="str">
            <v>FOR THE QUARTER ENDED JUNE 30, 2003</v>
          </cell>
          <cell r="F42" t="str">
            <v>June 30, 2003</v>
          </cell>
        </row>
        <row r="43">
          <cell r="A43">
            <v>4</v>
          </cell>
          <cell r="B43" t="str">
            <v>JULY 31, 2003</v>
          </cell>
          <cell r="C43" t="str">
            <v>FOR THE MONTH ENDED JULY 31, 2003</v>
          </cell>
          <cell r="D43" t="str">
            <v>FOR THE 4 MONTHS ENDED JULY 31, 2003</v>
          </cell>
          <cell r="E43" t="str">
            <v>FOR THE QUARTER ENDED JULY 31, 2003</v>
          </cell>
          <cell r="F43" t="str">
            <v>July 31, 2003</v>
          </cell>
        </row>
        <row r="44">
          <cell r="A44">
            <v>5</v>
          </cell>
          <cell r="B44" t="str">
            <v>AUGUST 31, 2003</v>
          </cell>
          <cell r="C44" t="str">
            <v>FOR THE MONTH ENDED AUGUST 31, 2003</v>
          </cell>
          <cell r="D44" t="str">
            <v>FOR THE 5 MONTHS ENDED AUGUST 31, 2003</v>
          </cell>
          <cell r="E44" t="str">
            <v>FOR THE QUARTER ENDED AUGUST 31, 2003</v>
          </cell>
          <cell r="F44" t="str">
            <v>August 31, 2003</v>
          </cell>
        </row>
        <row r="45">
          <cell r="A45">
            <v>6</v>
          </cell>
          <cell r="B45" t="str">
            <v>SEPTEMBER 30, 2003</v>
          </cell>
          <cell r="C45" t="str">
            <v>FOR THE MONTH ENDED SEPTEMBER 30, 2003</v>
          </cell>
          <cell r="D45" t="str">
            <v>FOR THE 6 MONTHS ENDED SEPTEMBER 30, 2003</v>
          </cell>
          <cell r="E45" t="str">
            <v>FOR THE QUARTER ENDED SEPTEMBER 30, 2003</v>
          </cell>
          <cell r="F45" t="str">
            <v>September 30, 2003</v>
          </cell>
        </row>
        <row r="46">
          <cell r="A46">
            <v>7</v>
          </cell>
          <cell r="B46" t="str">
            <v>OCTOBER 31, 2003</v>
          </cell>
          <cell r="C46" t="str">
            <v>FOR THE MONTH ENDED OCTOBER 31, 2003</v>
          </cell>
          <cell r="D46" t="str">
            <v>FOR THE 7 MONTHS ENDED OCTOBER 31, 2003</v>
          </cell>
          <cell r="E46" t="str">
            <v>FOR THE QUARTER ENDED OCTOBER 31, 2003</v>
          </cell>
          <cell r="F46" t="str">
            <v>October 31, 2003</v>
          </cell>
        </row>
        <row r="47">
          <cell r="A47">
            <v>8</v>
          </cell>
          <cell r="B47" t="str">
            <v>NOVEMBER 30, 2003</v>
          </cell>
          <cell r="C47" t="str">
            <v>FOR THE MONTH ENDED NOVEMBER 30, 2003</v>
          </cell>
          <cell r="D47" t="str">
            <v>FOR THE 8 MONTHS ENDED NOVEMBER 30, 2003</v>
          </cell>
          <cell r="E47" t="str">
            <v>FOR THE QUARTER ENDED NOVEMBER 30, 2003</v>
          </cell>
          <cell r="F47" t="str">
            <v>November 30, 2003</v>
          </cell>
        </row>
        <row r="48">
          <cell r="A48">
            <v>9</v>
          </cell>
          <cell r="B48" t="str">
            <v>DECEMBER 31, 2003</v>
          </cell>
          <cell r="C48" t="str">
            <v>FOR THE MONTH ENDED DECEMBER 31, 2003</v>
          </cell>
          <cell r="D48" t="str">
            <v>FOR THE 9 MONTHS ENDED DECEMBER 31, 2003</v>
          </cell>
          <cell r="E48" t="str">
            <v>FOR THE QUARTER ENDED DECEMBER 31, 2003</v>
          </cell>
          <cell r="F48" t="str">
            <v>December 31, 2003</v>
          </cell>
        </row>
        <row r="49">
          <cell r="A49">
            <v>10</v>
          </cell>
          <cell r="B49" t="str">
            <v>JANUARY 31, 2004</v>
          </cell>
          <cell r="C49" t="str">
            <v>FOR THE MONTH ENDED JANUARY 31, 2004</v>
          </cell>
          <cell r="D49" t="str">
            <v>FOR THE 10 MONTHS ENDED JANUARY 31, 2004</v>
          </cell>
          <cell r="E49" t="str">
            <v>FOR THE QUARTER ENDED JANUARY 31, 2004</v>
          </cell>
          <cell r="F49" t="str">
            <v>January 31, 2004</v>
          </cell>
        </row>
        <row r="50">
          <cell r="A50">
            <v>11</v>
          </cell>
          <cell r="B50" t="str">
            <v>FEBRUARY 29, 2004</v>
          </cell>
          <cell r="C50" t="str">
            <v>FOR THE MONTH ENDED FEBRUARY 28, 2004</v>
          </cell>
          <cell r="D50" t="str">
            <v>FOR THE 11 MONTHS ENDED FEBRUARY 28, 2004</v>
          </cell>
          <cell r="E50" t="str">
            <v>FOR THE QUARTER ENDED FEBRUARY 28, 2004</v>
          </cell>
          <cell r="F50" t="str">
            <v>February 29, 2004</v>
          </cell>
        </row>
        <row r="51">
          <cell r="A51">
            <v>12</v>
          </cell>
          <cell r="B51" t="str">
            <v>MARCH 31, 2004</v>
          </cell>
          <cell r="C51" t="str">
            <v>FOR THE MONTH ENDED MARCH 31, 2004</v>
          </cell>
          <cell r="D51" t="str">
            <v>FOR THE YEAR ENDED MARCH 31, 2004</v>
          </cell>
          <cell r="E51" t="str">
            <v>FOR THE QUARTER ENDED MARCH 31, 2004</v>
          </cell>
          <cell r="F51" t="str">
            <v>March 31, 2004</v>
          </cell>
        </row>
        <row r="53">
          <cell r="A53">
            <v>1</v>
          </cell>
          <cell r="B53" t="str">
            <v>APRIL 30, 2004</v>
          </cell>
          <cell r="C53" t="str">
            <v>FOR THE MONTH ENDED APRIL 30, 2004</v>
          </cell>
          <cell r="D53" t="str">
            <v>FOR THE MONTH ENDED APRIL 30, 2004</v>
          </cell>
          <cell r="E53" t="str">
            <v>FOR THE QUARTER ENDED APRIL 30, 2004</v>
          </cell>
          <cell r="F53" t="str">
            <v>April 30, 2004</v>
          </cell>
        </row>
        <row r="54">
          <cell r="A54">
            <v>2</v>
          </cell>
          <cell r="B54" t="str">
            <v>MAY 31, 2004</v>
          </cell>
          <cell r="C54" t="str">
            <v>FOR THE MONTH ENDED MAY 31, 2004</v>
          </cell>
          <cell r="D54" t="str">
            <v>FOR THE 2 MONTHS ENDED MAY 31, 2004</v>
          </cell>
          <cell r="E54" t="str">
            <v>FOR THE QUARTER ENDED MAY 31, 2004</v>
          </cell>
          <cell r="F54" t="str">
            <v>May 31, 2004</v>
          </cell>
        </row>
        <row r="55">
          <cell r="A55">
            <v>3</v>
          </cell>
          <cell r="B55" t="str">
            <v>JUNE 30, 2004</v>
          </cell>
          <cell r="C55" t="str">
            <v>FOR THE MONTH ENDED JUNE 30, 2004</v>
          </cell>
          <cell r="D55" t="str">
            <v>FOR THE 3 MONTHS ENDED JUNE 30, 2004</v>
          </cell>
          <cell r="E55" t="str">
            <v>FOR THE QUARTER ENDED JUNE 30, 2004</v>
          </cell>
          <cell r="F55" t="str">
            <v>June 30, 2004</v>
          </cell>
        </row>
        <row r="56">
          <cell r="A56">
            <v>4</v>
          </cell>
          <cell r="B56" t="str">
            <v>JULY 31, 2004</v>
          </cell>
          <cell r="C56" t="str">
            <v>FOR THE MONTH ENDED JULY 31, 2004</v>
          </cell>
          <cell r="D56" t="str">
            <v>FOR THE 4 MONTHS ENDED JULY 31, 2004</v>
          </cell>
          <cell r="E56" t="str">
            <v>FOR THE QUARTER ENDED JULY 31, 2004</v>
          </cell>
          <cell r="F56" t="str">
            <v>July 31, 2004</v>
          </cell>
        </row>
        <row r="57">
          <cell r="A57">
            <v>5</v>
          </cell>
          <cell r="B57" t="str">
            <v>AUGUST 31, 2004</v>
          </cell>
          <cell r="C57" t="str">
            <v>FOR THE MONTH ENDED AUGUST 31, 2004</v>
          </cell>
          <cell r="D57" t="str">
            <v>FOR THE 5 MONTHS ENDED AUGUST 31, 2004</v>
          </cell>
          <cell r="E57" t="str">
            <v>FOR THE QUARTER ENDED AUGUST 31, 2004</v>
          </cell>
          <cell r="F57" t="str">
            <v>August 31, 2004</v>
          </cell>
        </row>
        <row r="58">
          <cell r="A58">
            <v>6</v>
          </cell>
          <cell r="B58" t="str">
            <v>SEPTEMBER 30, 2004</v>
          </cell>
          <cell r="C58" t="str">
            <v>FOR THE MONTH ENDED SEPTEMBER 30, 2004</v>
          </cell>
          <cell r="D58" t="str">
            <v>FOR THE 6 MONTHS ENDED SEPTEMBER 30, 2004</v>
          </cell>
          <cell r="E58" t="str">
            <v>FOR THE QUARTER ENDED SEPTEMBER 30, 2004</v>
          </cell>
          <cell r="F58" t="str">
            <v>September 30, 2004</v>
          </cell>
        </row>
        <row r="59">
          <cell r="A59">
            <v>7</v>
          </cell>
          <cell r="B59" t="str">
            <v>OCTOBER 31, 2004</v>
          </cell>
          <cell r="C59" t="str">
            <v>FOR THE MONTH ENDED OCTOBER 31, 2004</v>
          </cell>
          <cell r="D59" t="str">
            <v>FOR THE 7 MONTHS ENDED OCTOBER 31, 2004</v>
          </cell>
          <cell r="E59" t="str">
            <v>FOR THE QUARTER ENDED OCTOBER 31, 2004</v>
          </cell>
          <cell r="F59" t="str">
            <v>October 31, 2004</v>
          </cell>
        </row>
        <row r="60">
          <cell r="A60">
            <v>8</v>
          </cell>
          <cell r="B60" t="str">
            <v>NOVEMBER 30, 2004</v>
          </cell>
          <cell r="C60" t="str">
            <v>FOR THE MONTH ENDED NOVEMBER 30, 2004</v>
          </cell>
          <cell r="D60" t="str">
            <v>FOR THE 8 MONTHS ENDED NOVEMBER 30, 200</v>
          </cell>
          <cell r="E60" t="str">
            <v>FOR THE QUARTER ENDED NOVEMBER 30, 2004</v>
          </cell>
          <cell r="F60" t="str">
            <v>November 30, 2004</v>
          </cell>
        </row>
        <row r="61">
          <cell r="A61">
            <v>9</v>
          </cell>
          <cell r="B61" t="str">
            <v>DECEMBER 31, 2004</v>
          </cell>
          <cell r="C61" t="str">
            <v>FOR THE MONTH ENDED DECEMBER 31, 2004</v>
          </cell>
          <cell r="D61" t="str">
            <v>FOR THE 9 MONTHS ENDED DECEMBER 31, 2004</v>
          </cell>
          <cell r="E61" t="str">
            <v>FOR THE QUARTER ENDED DECEMBER 31, 2004</v>
          </cell>
          <cell r="F61" t="str">
            <v>December 31, 2004</v>
          </cell>
        </row>
        <row r="62">
          <cell r="A62">
            <v>10</v>
          </cell>
          <cell r="B62" t="str">
            <v>JANUARY 31, 2005</v>
          </cell>
          <cell r="C62" t="str">
            <v>FOR THE MONTH ENDED JANUARY 31, 2005</v>
          </cell>
          <cell r="D62" t="str">
            <v>FOR THE 10 MONTHS ENDED JANUARY 31, 2005</v>
          </cell>
          <cell r="E62" t="str">
            <v>FOR THE QUARTER ENDED JANUARY 31, 2005</v>
          </cell>
          <cell r="F62" t="str">
            <v>January 31, 2005</v>
          </cell>
        </row>
        <row r="63">
          <cell r="A63">
            <v>11</v>
          </cell>
          <cell r="B63" t="str">
            <v>FEBRUARY 29, 2005</v>
          </cell>
          <cell r="C63" t="str">
            <v>FOR THE MONTH ENDED FEBRUARY 28, 2005</v>
          </cell>
          <cell r="D63" t="str">
            <v>FOR THE 11 MONTHS ENDED FEBRUARY 28, 2005</v>
          </cell>
          <cell r="E63" t="str">
            <v>FOR THE QUARTER ENDED FEBRUARY 28, 2005</v>
          </cell>
          <cell r="F63" t="str">
            <v>February 29, 2005</v>
          </cell>
        </row>
        <row r="64">
          <cell r="A64">
            <v>12</v>
          </cell>
          <cell r="B64" t="str">
            <v>MARCH 31, 2005</v>
          </cell>
          <cell r="C64" t="str">
            <v>FOR THE MONTH ENDED MARCH 31, 2005</v>
          </cell>
          <cell r="D64" t="str">
            <v>FOR THE YEAR ENDED MARCH 31, 2005</v>
          </cell>
          <cell r="E64" t="str">
            <v>FOR THE QUARTER ENDED MARCH 31, 2005</v>
          </cell>
          <cell r="F64" t="str">
            <v>March 31, 2005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Data"/>
      <sheetName val="NPC"/>
      <sheetName val="Check MWh"/>
      <sheetName val="Check Dollars"/>
      <sheetName val="Other Costs"/>
      <sheetName val="OtherCostTable"/>
      <sheetName val="Hermiston"/>
      <sheetName val="GRID LTC ($)"/>
      <sheetName val="GRID LTC (MWH)"/>
      <sheetName val="GRID Emergency Purchase (MWh)"/>
      <sheetName val="GRID Emergency Purchase ($)"/>
      <sheetName val="GRID Transmission Costs ($)"/>
      <sheetName val="GRID Fuel Price ($MMBTu)"/>
      <sheetName val="GRID Thermal Fuel Burn ($)"/>
      <sheetName val="GRID Thermal Generation (MWH)"/>
      <sheetName val="GRID Hydro Generation (MWH)"/>
      <sheetName val="GRID Purchases (MWH)"/>
      <sheetName val="GRID Purchases ($)"/>
      <sheetName val="GRID Sales (MWH)"/>
      <sheetName val="GRID Sales ($)"/>
      <sheetName val="GRID Nameplate (MW)"/>
      <sheetName val="GRID Load (MWH)"/>
      <sheetName val="GRID ST Firm Sales (MWH)"/>
      <sheetName val="GRID ST Firm Sales ($)"/>
      <sheetName val="GRID ST Firm Purchases (MWH)"/>
      <sheetName val="GRID ST Firm Purchases ($)"/>
      <sheetName val="on off peak hours"/>
      <sheetName val="MacroBuilder"/>
      <sheetName val="E-W Assignments"/>
      <sheetName val="L&amp;R (Monthly) (2)"/>
    </sheetNames>
    <sheetDataSet>
      <sheetData sheetId="0" refreshError="1">
        <row r="7">
          <cell r="D7" t="str">
            <v>\</v>
          </cell>
        </row>
        <row r="14">
          <cell r="H14">
            <v>38078</v>
          </cell>
          <cell r="I14">
            <v>38412</v>
          </cell>
        </row>
        <row r="15">
          <cell r="H15">
            <v>38078</v>
          </cell>
          <cell r="I15">
            <v>38412</v>
          </cell>
        </row>
        <row r="16">
          <cell r="H16">
            <v>38078</v>
          </cell>
          <cell r="I16">
            <v>38412</v>
          </cell>
        </row>
        <row r="17">
          <cell r="H17">
            <v>38078</v>
          </cell>
          <cell r="I17">
            <v>38412</v>
          </cell>
        </row>
        <row r="18">
          <cell r="H18">
            <v>38078</v>
          </cell>
          <cell r="I18">
            <v>38412</v>
          </cell>
        </row>
        <row r="19">
          <cell r="H19">
            <v>38078</v>
          </cell>
          <cell r="I19">
            <v>38412</v>
          </cell>
        </row>
        <row r="20">
          <cell r="H20">
            <v>38078</v>
          </cell>
          <cell r="I20">
            <v>38412</v>
          </cell>
        </row>
        <row r="21">
          <cell r="H21">
            <v>38078</v>
          </cell>
          <cell r="I21">
            <v>38412</v>
          </cell>
        </row>
        <row r="22">
          <cell r="H22">
            <v>38078</v>
          </cell>
          <cell r="I22">
            <v>38412</v>
          </cell>
        </row>
        <row r="23">
          <cell r="H23">
            <v>38078</v>
          </cell>
          <cell r="I23">
            <v>38412</v>
          </cell>
        </row>
        <row r="24">
          <cell r="H24">
            <v>38078</v>
          </cell>
          <cell r="I24">
            <v>38412</v>
          </cell>
        </row>
        <row r="25">
          <cell r="H25">
            <v>38078</v>
          </cell>
          <cell r="I25">
            <v>38412</v>
          </cell>
        </row>
        <row r="26">
          <cell r="H26">
            <v>38078</v>
          </cell>
          <cell r="I26">
            <v>38412</v>
          </cell>
        </row>
        <row r="27">
          <cell r="H27">
            <v>38078</v>
          </cell>
          <cell r="I27">
            <v>38412</v>
          </cell>
        </row>
        <row r="28">
          <cell r="H28">
            <v>38078</v>
          </cell>
          <cell r="I28">
            <v>38412</v>
          </cell>
        </row>
        <row r="29">
          <cell r="H29">
            <v>38078</v>
          </cell>
          <cell r="I29">
            <v>38412</v>
          </cell>
        </row>
        <row r="30">
          <cell r="H30">
            <v>38078</v>
          </cell>
          <cell r="I30">
            <v>38412</v>
          </cell>
        </row>
        <row r="31">
          <cell r="H31">
            <v>38078</v>
          </cell>
          <cell r="I31">
            <v>38412</v>
          </cell>
        </row>
        <row r="32">
          <cell r="H32">
            <v>38078</v>
          </cell>
          <cell r="I32">
            <v>384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R7">
            <v>37196</v>
          </cell>
          <cell r="S7">
            <v>0.44227329059218473</v>
          </cell>
          <cell r="T7">
            <v>0.61387460599846122</v>
          </cell>
          <cell r="U7">
            <v>677434.27076990856</v>
          </cell>
          <cell r="V7">
            <v>3442151.6549650999</v>
          </cell>
        </row>
        <row r="8">
          <cell r="R8">
            <v>37561</v>
          </cell>
          <cell r="S8">
            <v>0.46217558866883307</v>
          </cell>
          <cell r="T8">
            <v>0.6476377093283765</v>
          </cell>
          <cell r="U8">
            <v>677434.27076990856</v>
          </cell>
          <cell r="V8">
            <v>3463813.8025501338</v>
          </cell>
        </row>
        <row r="9">
          <cell r="R9">
            <v>37926</v>
          </cell>
          <cell r="S9">
            <v>0.48297349015893043</v>
          </cell>
          <cell r="T9">
            <v>0.68325778334143727</v>
          </cell>
          <cell r="U9">
            <v>677434.27076990856</v>
          </cell>
          <cell r="V9">
            <v>3486450.7467764937</v>
          </cell>
        </row>
        <row r="10">
          <cell r="R10">
            <v>38292</v>
          </cell>
          <cell r="S10">
            <v>0.50470729721608232</v>
          </cell>
          <cell r="T10">
            <v>0.72083696142521614</v>
          </cell>
          <cell r="U10">
            <v>677434.27076990856</v>
          </cell>
          <cell r="V10">
            <v>3510106.35349304</v>
          </cell>
        </row>
        <row r="11">
          <cell r="R11">
            <v>38657</v>
          </cell>
          <cell r="S11">
            <v>0.52741912559080595</v>
          </cell>
          <cell r="T11">
            <v>0.76048299430360311</v>
          </cell>
          <cell r="U11">
            <v>677434.27076990856</v>
          </cell>
          <cell r="V11">
            <v>3534826.4625118305</v>
          </cell>
        </row>
        <row r="12">
          <cell r="R12">
            <v>39022</v>
          </cell>
          <cell r="S12">
            <v>0.55115298624239217</v>
          </cell>
          <cell r="T12">
            <v>0.80230955899030121</v>
          </cell>
          <cell r="U12">
            <v>677434.27076990856</v>
          </cell>
          <cell r="V12">
            <v>3560658.9764364674</v>
          </cell>
        </row>
        <row r="13">
          <cell r="R13">
            <v>39387</v>
          </cell>
          <cell r="S13">
            <v>0.57595487062329975</v>
          </cell>
          <cell r="T13">
            <v>0.84643658473476779</v>
          </cell>
          <cell r="U13">
            <v>677434.27076990856</v>
          </cell>
          <cell r="V13">
            <v>3587653.9534877124</v>
          </cell>
        </row>
        <row r="14">
          <cell r="R14">
            <v>39753</v>
          </cell>
          <cell r="S14">
            <v>0.6018728398013482</v>
          </cell>
          <cell r="T14">
            <v>0.8929905968951799</v>
          </cell>
          <cell r="U14">
            <v>677434.27076990856</v>
          </cell>
          <cell r="V14">
            <v>3615863.7045062636</v>
          </cell>
        </row>
        <row r="15">
          <cell r="R15">
            <v>40118</v>
          </cell>
          <cell r="S15">
            <v>0.62895711759240869</v>
          </cell>
          <cell r="T15">
            <v>0.94210507972441482</v>
          </cell>
          <cell r="U15">
            <v>677434.27076990856</v>
          </cell>
          <cell r="V15">
            <v>3645342.8943206491</v>
          </cell>
        </row>
        <row r="16">
          <cell r="R16">
            <v>40483</v>
          </cell>
          <cell r="S16">
            <v>0.65726018788406704</v>
          </cell>
          <cell r="T16">
            <v>0.99392085910925754</v>
          </cell>
          <cell r="U16">
            <v>677434.27076990856</v>
          </cell>
          <cell r="V16">
            <v>3676148.647676682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">
          <cell r="C3">
            <v>31</v>
          </cell>
          <cell r="D3">
            <v>29</v>
          </cell>
          <cell r="E3">
            <v>31</v>
          </cell>
          <cell r="F3">
            <v>30</v>
          </cell>
          <cell r="G3">
            <v>31</v>
          </cell>
          <cell r="H3">
            <v>30</v>
          </cell>
          <cell r="I3">
            <v>31</v>
          </cell>
          <cell r="J3">
            <v>31</v>
          </cell>
          <cell r="K3">
            <v>30</v>
          </cell>
          <cell r="L3">
            <v>31</v>
          </cell>
          <cell r="M3">
            <v>30</v>
          </cell>
          <cell r="N3">
            <v>31</v>
          </cell>
          <cell r="O3">
            <v>31</v>
          </cell>
          <cell r="P3">
            <v>28</v>
          </cell>
          <cell r="Q3">
            <v>31</v>
          </cell>
          <cell r="R3">
            <v>30</v>
          </cell>
          <cell r="S3">
            <v>31</v>
          </cell>
          <cell r="T3">
            <v>30</v>
          </cell>
          <cell r="U3">
            <v>31</v>
          </cell>
          <cell r="V3">
            <v>31</v>
          </cell>
          <cell r="W3">
            <v>30</v>
          </cell>
          <cell r="X3">
            <v>31</v>
          </cell>
          <cell r="Y3">
            <v>30</v>
          </cell>
          <cell r="Z3">
            <v>31</v>
          </cell>
        </row>
        <row r="5">
          <cell r="C5">
            <v>5</v>
          </cell>
          <cell r="D5">
            <v>4</v>
          </cell>
          <cell r="E5">
            <v>4</v>
          </cell>
          <cell r="F5">
            <v>4</v>
          </cell>
          <cell r="G5">
            <v>5</v>
          </cell>
          <cell r="H5">
            <v>4</v>
          </cell>
          <cell r="I5">
            <v>5</v>
          </cell>
          <cell r="J5">
            <v>4</v>
          </cell>
          <cell r="K5">
            <v>4</v>
          </cell>
          <cell r="L5">
            <v>5</v>
          </cell>
          <cell r="M5">
            <v>4</v>
          </cell>
          <cell r="N5">
            <v>4</v>
          </cell>
          <cell r="O5">
            <v>5</v>
          </cell>
          <cell r="P5">
            <v>4</v>
          </cell>
          <cell r="Q5">
            <v>4</v>
          </cell>
          <cell r="R5">
            <v>5</v>
          </cell>
          <cell r="S5">
            <v>4</v>
          </cell>
          <cell r="T5">
            <v>4</v>
          </cell>
          <cell r="U5">
            <v>5</v>
          </cell>
          <cell r="V5">
            <v>4</v>
          </cell>
          <cell r="W5">
            <v>4</v>
          </cell>
          <cell r="X5">
            <v>5</v>
          </cell>
          <cell r="Y5">
            <v>4</v>
          </cell>
          <cell r="Z5">
            <v>5</v>
          </cell>
        </row>
        <row r="6">
          <cell r="C6">
            <v>4</v>
          </cell>
          <cell r="D6">
            <v>5</v>
          </cell>
          <cell r="E6">
            <v>4</v>
          </cell>
          <cell r="F6">
            <v>4</v>
          </cell>
          <cell r="G6">
            <v>5</v>
          </cell>
          <cell r="H6">
            <v>4</v>
          </cell>
          <cell r="I6">
            <v>4</v>
          </cell>
          <cell r="J6">
            <v>5</v>
          </cell>
          <cell r="K6">
            <v>4</v>
          </cell>
          <cell r="L6">
            <v>5</v>
          </cell>
          <cell r="M6">
            <v>4</v>
          </cell>
          <cell r="N6">
            <v>4</v>
          </cell>
          <cell r="O6">
            <v>5</v>
          </cell>
          <cell r="P6">
            <v>4</v>
          </cell>
          <cell r="Q6">
            <v>4</v>
          </cell>
          <cell r="R6">
            <v>4</v>
          </cell>
          <cell r="S6">
            <v>5</v>
          </cell>
          <cell r="T6">
            <v>4</v>
          </cell>
          <cell r="U6">
            <v>5</v>
          </cell>
          <cell r="V6">
            <v>4</v>
          </cell>
          <cell r="W6">
            <v>4</v>
          </cell>
          <cell r="X6">
            <v>5</v>
          </cell>
          <cell r="Y6">
            <v>4</v>
          </cell>
          <cell r="Z6">
            <v>4</v>
          </cell>
        </row>
        <row r="7">
          <cell r="C7">
            <v>1</v>
          </cell>
          <cell r="G7">
            <v>1</v>
          </cell>
          <cell r="I7">
            <v>1</v>
          </cell>
          <cell r="K7">
            <v>1</v>
          </cell>
          <cell r="M7">
            <v>1</v>
          </cell>
          <cell r="N7">
            <v>1</v>
          </cell>
          <cell r="O7">
            <v>1</v>
          </cell>
          <cell r="S7">
            <v>1</v>
          </cell>
          <cell r="U7">
            <v>1</v>
          </cell>
          <cell r="W7">
            <v>1</v>
          </cell>
          <cell r="Y7">
            <v>1</v>
          </cell>
          <cell r="Z7">
            <v>1</v>
          </cell>
        </row>
        <row r="10">
          <cell r="C10">
            <v>432</v>
          </cell>
          <cell r="D10">
            <v>384</v>
          </cell>
          <cell r="E10">
            <v>432</v>
          </cell>
          <cell r="F10">
            <v>416</v>
          </cell>
          <cell r="G10">
            <v>416</v>
          </cell>
          <cell r="H10">
            <v>416</v>
          </cell>
          <cell r="I10">
            <v>432</v>
          </cell>
          <cell r="J10">
            <v>416</v>
          </cell>
          <cell r="K10">
            <v>416</v>
          </cell>
          <cell r="L10">
            <v>416</v>
          </cell>
          <cell r="M10">
            <v>416</v>
          </cell>
          <cell r="N10">
            <v>432</v>
          </cell>
          <cell r="O10">
            <v>416</v>
          </cell>
          <cell r="P10">
            <v>384</v>
          </cell>
          <cell r="Q10">
            <v>432</v>
          </cell>
          <cell r="R10">
            <v>416</v>
          </cell>
          <cell r="S10">
            <v>416</v>
          </cell>
          <cell r="T10">
            <v>416</v>
          </cell>
          <cell r="U10">
            <v>416</v>
          </cell>
          <cell r="V10">
            <v>432</v>
          </cell>
          <cell r="W10">
            <v>416</v>
          </cell>
          <cell r="X10">
            <v>416</v>
          </cell>
          <cell r="Y10">
            <v>416</v>
          </cell>
          <cell r="Z10">
            <v>432</v>
          </cell>
        </row>
        <row r="11">
          <cell r="C11">
            <v>312</v>
          </cell>
          <cell r="D11">
            <v>312</v>
          </cell>
          <cell r="E11">
            <v>312</v>
          </cell>
          <cell r="F11">
            <v>304</v>
          </cell>
          <cell r="G11">
            <v>328</v>
          </cell>
          <cell r="H11">
            <v>304</v>
          </cell>
          <cell r="I11">
            <v>312</v>
          </cell>
          <cell r="J11">
            <v>328</v>
          </cell>
          <cell r="K11">
            <v>304</v>
          </cell>
          <cell r="L11">
            <v>328</v>
          </cell>
          <cell r="M11">
            <v>304</v>
          </cell>
          <cell r="N11">
            <v>312</v>
          </cell>
          <cell r="O11">
            <v>328</v>
          </cell>
          <cell r="P11">
            <v>288</v>
          </cell>
          <cell r="Q11">
            <v>312</v>
          </cell>
          <cell r="R11">
            <v>304</v>
          </cell>
          <cell r="S11">
            <v>328</v>
          </cell>
          <cell r="T11">
            <v>304</v>
          </cell>
          <cell r="U11">
            <v>328</v>
          </cell>
          <cell r="V11">
            <v>312</v>
          </cell>
          <cell r="W11">
            <v>304</v>
          </cell>
          <cell r="X11">
            <v>328</v>
          </cell>
          <cell r="Y11">
            <v>304</v>
          </cell>
          <cell r="Z11">
            <v>312</v>
          </cell>
        </row>
        <row r="12">
          <cell r="C12">
            <v>744</v>
          </cell>
          <cell r="D12">
            <v>696</v>
          </cell>
          <cell r="E12">
            <v>744</v>
          </cell>
          <cell r="F12">
            <v>720</v>
          </cell>
          <cell r="G12">
            <v>744</v>
          </cell>
          <cell r="H12">
            <v>720</v>
          </cell>
          <cell r="I12">
            <v>744</v>
          </cell>
          <cell r="J12">
            <v>744</v>
          </cell>
          <cell r="K12">
            <v>720</v>
          </cell>
          <cell r="L12">
            <v>744</v>
          </cell>
          <cell r="M12">
            <v>720</v>
          </cell>
          <cell r="N12">
            <v>744</v>
          </cell>
          <cell r="O12">
            <v>744</v>
          </cell>
          <cell r="P12">
            <v>672</v>
          </cell>
          <cell r="Q12">
            <v>744</v>
          </cell>
          <cell r="R12">
            <v>720</v>
          </cell>
          <cell r="S12">
            <v>744</v>
          </cell>
          <cell r="T12">
            <v>720</v>
          </cell>
          <cell r="U12">
            <v>744</v>
          </cell>
          <cell r="V12">
            <v>744</v>
          </cell>
          <cell r="W12">
            <v>720</v>
          </cell>
          <cell r="X12">
            <v>744</v>
          </cell>
          <cell r="Y12">
            <v>720</v>
          </cell>
          <cell r="Z12">
            <v>744</v>
          </cell>
        </row>
        <row r="13">
          <cell r="C13">
            <v>312</v>
          </cell>
          <cell r="D13">
            <v>312</v>
          </cell>
          <cell r="E13">
            <v>312</v>
          </cell>
          <cell r="F13">
            <v>303</v>
          </cell>
          <cell r="G13">
            <v>328</v>
          </cell>
          <cell r="H13">
            <v>304</v>
          </cell>
          <cell r="I13">
            <v>312</v>
          </cell>
          <cell r="J13">
            <v>328</v>
          </cell>
          <cell r="K13">
            <v>304</v>
          </cell>
          <cell r="L13">
            <v>329</v>
          </cell>
          <cell r="M13">
            <v>304</v>
          </cell>
          <cell r="N13">
            <v>312</v>
          </cell>
          <cell r="O13">
            <v>328</v>
          </cell>
          <cell r="P13">
            <v>288</v>
          </cell>
          <cell r="Q13">
            <v>312</v>
          </cell>
          <cell r="R13">
            <v>303</v>
          </cell>
          <cell r="S13">
            <v>328</v>
          </cell>
          <cell r="T13">
            <v>304</v>
          </cell>
          <cell r="U13">
            <v>328</v>
          </cell>
          <cell r="V13">
            <v>312</v>
          </cell>
          <cell r="W13">
            <v>304</v>
          </cell>
          <cell r="X13">
            <v>329</v>
          </cell>
          <cell r="Y13">
            <v>304</v>
          </cell>
          <cell r="Z13">
            <v>312</v>
          </cell>
        </row>
        <row r="15">
          <cell r="C15">
            <v>37987</v>
          </cell>
          <cell r="D15">
            <v>38018</v>
          </cell>
          <cell r="E15">
            <v>38047</v>
          </cell>
          <cell r="F15">
            <v>38078</v>
          </cell>
          <cell r="G15">
            <v>38108</v>
          </cell>
          <cell r="H15">
            <v>38139</v>
          </cell>
          <cell r="I15">
            <v>38169</v>
          </cell>
          <cell r="J15">
            <v>38200</v>
          </cell>
          <cell r="K15">
            <v>38231</v>
          </cell>
          <cell r="L15">
            <v>38261</v>
          </cell>
          <cell r="M15">
            <v>38292</v>
          </cell>
          <cell r="N15">
            <v>38322</v>
          </cell>
          <cell r="O15">
            <v>38353</v>
          </cell>
          <cell r="P15">
            <v>38384</v>
          </cell>
          <cell r="Q15">
            <v>38412</v>
          </cell>
          <cell r="R15">
            <v>38443</v>
          </cell>
          <cell r="S15">
            <v>38473</v>
          </cell>
          <cell r="T15">
            <v>38504</v>
          </cell>
          <cell r="U15">
            <v>38534</v>
          </cell>
          <cell r="V15">
            <v>38565</v>
          </cell>
          <cell r="W15">
            <v>38596</v>
          </cell>
          <cell r="X15">
            <v>38626</v>
          </cell>
          <cell r="Y15">
            <v>38657</v>
          </cell>
          <cell r="Z15">
            <v>38687</v>
          </cell>
        </row>
        <row r="16">
          <cell r="C16">
            <v>416</v>
          </cell>
          <cell r="D16">
            <v>384</v>
          </cell>
          <cell r="E16">
            <v>432</v>
          </cell>
          <cell r="F16">
            <v>416</v>
          </cell>
          <cell r="G16">
            <v>400</v>
          </cell>
          <cell r="H16">
            <v>416</v>
          </cell>
          <cell r="I16">
            <v>416</v>
          </cell>
          <cell r="J16">
            <v>416</v>
          </cell>
          <cell r="K16">
            <v>400</v>
          </cell>
          <cell r="L16">
            <v>416</v>
          </cell>
          <cell r="M16">
            <v>400</v>
          </cell>
          <cell r="N16">
            <v>416</v>
          </cell>
          <cell r="O16">
            <v>400</v>
          </cell>
          <cell r="P16">
            <v>384</v>
          </cell>
          <cell r="Q16">
            <v>432</v>
          </cell>
          <cell r="R16">
            <v>416</v>
          </cell>
          <cell r="S16">
            <v>400</v>
          </cell>
          <cell r="T16">
            <v>416</v>
          </cell>
          <cell r="U16">
            <v>400</v>
          </cell>
          <cell r="V16">
            <v>432</v>
          </cell>
          <cell r="W16">
            <v>400</v>
          </cell>
          <cell r="X16">
            <v>416</v>
          </cell>
          <cell r="Y16">
            <v>400</v>
          </cell>
          <cell r="Z16">
            <v>416</v>
          </cell>
        </row>
        <row r="17">
          <cell r="C17">
            <v>328</v>
          </cell>
          <cell r="D17">
            <v>312</v>
          </cell>
          <cell r="E17">
            <v>312</v>
          </cell>
          <cell r="F17">
            <v>304</v>
          </cell>
          <cell r="G17">
            <v>344</v>
          </cell>
          <cell r="H17">
            <v>304</v>
          </cell>
          <cell r="I17">
            <v>328</v>
          </cell>
          <cell r="J17">
            <v>328</v>
          </cell>
          <cell r="K17">
            <v>320</v>
          </cell>
          <cell r="L17">
            <v>328</v>
          </cell>
          <cell r="M17">
            <v>320</v>
          </cell>
          <cell r="N17">
            <v>328</v>
          </cell>
          <cell r="O17">
            <v>344</v>
          </cell>
          <cell r="P17">
            <v>288</v>
          </cell>
          <cell r="Q17">
            <v>312</v>
          </cell>
          <cell r="R17">
            <v>304</v>
          </cell>
          <cell r="S17">
            <v>344</v>
          </cell>
          <cell r="T17">
            <v>304</v>
          </cell>
          <cell r="U17">
            <v>344</v>
          </cell>
          <cell r="V17">
            <v>312</v>
          </cell>
          <cell r="W17">
            <v>320</v>
          </cell>
          <cell r="X17">
            <v>328</v>
          </cell>
          <cell r="Y17">
            <v>320</v>
          </cell>
          <cell r="Z17">
            <v>328</v>
          </cell>
        </row>
        <row r="18">
          <cell r="C18">
            <v>744</v>
          </cell>
          <cell r="D18">
            <v>696</v>
          </cell>
          <cell r="E18">
            <v>744</v>
          </cell>
          <cell r="F18">
            <v>720</v>
          </cell>
          <cell r="G18">
            <v>744</v>
          </cell>
          <cell r="H18">
            <v>720</v>
          </cell>
          <cell r="I18">
            <v>744</v>
          </cell>
          <cell r="J18">
            <v>744</v>
          </cell>
          <cell r="K18">
            <v>720</v>
          </cell>
          <cell r="L18">
            <v>744</v>
          </cell>
          <cell r="M18">
            <v>720</v>
          </cell>
          <cell r="N18">
            <v>744</v>
          </cell>
          <cell r="O18">
            <v>744</v>
          </cell>
          <cell r="P18">
            <v>672</v>
          </cell>
          <cell r="Q18">
            <v>744</v>
          </cell>
          <cell r="R18">
            <v>720</v>
          </cell>
          <cell r="S18">
            <v>744</v>
          </cell>
          <cell r="T18">
            <v>720</v>
          </cell>
          <cell r="U18">
            <v>744</v>
          </cell>
          <cell r="V18">
            <v>744</v>
          </cell>
          <cell r="W18">
            <v>720</v>
          </cell>
          <cell r="X18">
            <v>744</v>
          </cell>
          <cell r="Y18">
            <v>720</v>
          </cell>
          <cell r="Z18">
            <v>744</v>
          </cell>
        </row>
        <row r="19">
          <cell r="C19">
            <v>328</v>
          </cell>
          <cell r="D19">
            <v>312</v>
          </cell>
          <cell r="E19">
            <v>312</v>
          </cell>
          <cell r="F19">
            <v>303</v>
          </cell>
          <cell r="G19">
            <v>344</v>
          </cell>
          <cell r="H19">
            <v>304</v>
          </cell>
          <cell r="I19">
            <v>328</v>
          </cell>
          <cell r="J19">
            <v>328</v>
          </cell>
          <cell r="K19">
            <v>320</v>
          </cell>
          <cell r="L19">
            <v>329</v>
          </cell>
          <cell r="M19">
            <v>320</v>
          </cell>
          <cell r="N19">
            <v>328</v>
          </cell>
          <cell r="O19">
            <v>344</v>
          </cell>
          <cell r="P19">
            <v>288</v>
          </cell>
          <cell r="Q19">
            <v>312</v>
          </cell>
          <cell r="R19">
            <v>303</v>
          </cell>
          <cell r="S19">
            <v>344</v>
          </cell>
          <cell r="T19">
            <v>304</v>
          </cell>
          <cell r="U19">
            <v>344</v>
          </cell>
          <cell r="V19">
            <v>312</v>
          </cell>
          <cell r="W19">
            <v>320</v>
          </cell>
          <cell r="X19">
            <v>329</v>
          </cell>
          <cell r="Y19">
            <v>320</v>
          </cell>
          <cell r="Z19">
            <v>328</v>
          </cell>
        </row>
        <row r="20">
          <cell r="C20">
            <v>744</v>
          </cell>
          <cell r="D20">
            <v>696</v>
          </cell>
          <cell r="E20">
            <v>744</v>
          </cell>
          <cell r="F20">
            <v>719</v>
          </cell>
          <cell r="G20">
            <v>744</v>
          </cell>
          <cell r="H20">
            <v>720</v>
          </cell>
          <cell r="I20">
            <v>744</v>
          </cell>
          <cell r="J20">
            <v>744</v>
          </cell>
          <cell r="K20">
            <v>720</v>
          </cell>
          <cell r="L20">
            <v>745</v>
          </cell>
          <cell r="M20">
            <v>720</v>
          </cell>
          <cell r="N20">
            <v>744</v>
          </cell>
          <cell r="O20">
            <v>744</v>
          </cell>
          <cell r="P20">
            <v>672</v>
          </cell>
          <cell r="Q20">
            <v>744</v>
          </cell>
          <cell r="R20">
            <v>719</v>
          </cell>
          <cell r="S20">
            <v>744</v>
          </cell>
          <cell r="T20">
            <v>720</v>
          </cell>
          <cell r="U20">
            <v>744</v>
          </cell>
          <cell r="V20">
            <v>744</v>
          </cell>
          <cell r="W20">
            <v>720</v>
          </cell>
          <cell r="X20">
            <v>745</v>
          </cell>
          <cell r="Y20">
            <v>720</v>
          </cell>
          <cell r="Z20">
            <v>744</v>
          </cell>
        </row>
        <row r="21">
          <cell r="C21">
            <v>37987</v>
          </cell>
          <cell r="G21">
            <v>38138</v>
          </cell>
          <cell r="I21">
            <v>38173</v>
          </cell>
          <cell r="K21">
            <v>38236</v>
          </cell>
          <cell r="M21">
            <v>38316</v>
          </cell>
          <cell r="N21">
            <v>38346</v>
          </cell>
          <cell r="O21">
            <v>38353</v>
          </cell>
          <cell r="S21">
            <v>38502</v>
          </cell>
          <cell r="U21">
            <v>38537</v>
          </cell>
          <cell r="W21">
            <v>38600</v>
          </cell>
          <cell r="Y21">
            <v>38680</v>
          </cell>
          <cell r="Z21">
            <v>38712</v>
          </cell>
        </row>
        <row r="26">
          <cell r="C26">
            <v>336</v>
          </cell>
          <cell r="D26">
            <v>320</v>
          </cell>
          <cell r="E26">
            <v>368</v>
          </cell>
          <cell r="F26">
            <v>352</v>
          </cell>
          <cell r="G26">
            <v>320</v>
          </cell>
          <cell r="H26">
            <v>352</v>
          </cell>
          <cell r="I26">
            <v>336</v>
          </cell>
          <cell r="J26">
            <v>352</v>
          </cell>
          <cell r="K26">
            <v>336</v>
          </cell>
          <cell r="L26">
            <v>336</v>
          </cell>
          <cell r="M26">
            <v>336</v>
          </cell>
          <cell r="N26">
            <v>352</v>
          </cell>
          <cell r="O26">
            <v>320</v>
          </cell>
          <cell r="P26">
            <v>320</v>
          </cell>
          <cell r="Q26">
            <v>368</v>
          </cell>
          <cell r="R26">
            <v>336</v>
          </cell>
          <cell r="S26">
            <v>336</v>
          </cell>
          <cell r="T26">
            <v>352</v>
          </cell>
          <cell r="U26">
            <v>320</v>
          </cell>
          <cell r="V26">
            <v>368</v>
          </cell>
          <cell r="W26">
            <v>336</v>
          </cell>
          <cell r="X26">
            <v>336</v>
          </cell>
          <cell r="Y26">
            <v>336</v>
          </cell>
          <cell r="Z26">
            <v>336</v>
          </cell>
        </row>
        <row r="27">
          <cell r="C27">
            <v>408</v>
          </cell>
          <cell r="D27">
            <v>376</v>
          </cell>
          <cell r="E27">
            <v>376</v>
          </cell>
          <cell r="F27">
            <v>368</v>
          </cell>
          <cell r="G27">
            <v>424</v>
          </cell>
          <cell r="H27">
            <v>368</v>
          </cell>
          <cell r="I27">
            <v>408</v>
          </cell>
          <cell r="J27">
            <v>392</v>
          </cell>
          <cell r="K27">
            <v>384</v>
          </cell>
          <cell r="L27">
            <v>408</v>
          </cell>
          <cell r="M27">
            <v>384</v>
          </cell>
          <cell r="N27">
            <v>392</v>
          </cell>
          <cell r="O27">
            <v>424</v>
          </cell>
          <cell r="P27">
            <v>352</v>
          </cell>
          <cell r="Q27">
            <v>376</v>
          </cell>
          <cell r="R27">
            <v>384</v>
          </cell>
          <cell r="S27">
            <v>408</v>
          </cell>
          <cell r="T27">
            <v>368</v>
          </cell>
          <cell r="U27">
            <v>424</v>
          </cell>
          <cell r="V27">
            <v>376</v>
          </cell>
          <cell r="W27">
            <v>384</v>
          </cell>
          <cell r="X27">
            <v>408</v>
          </cell>
          <cell r="Y27">
            <v>384</v>
          </cell>
          <cell r="Z27">
            <v>408</v>
          </cell>
        </row>
        <row r="28">
          <cell r="C28">
            <v>744</v>
          </cell>
          <cell r="D28">
            <v>696</v>
          </cell>
          <cell r="E28">
            <v>744</v>
          </cell>
          <cell r="F28">
            <v>720</v>
          </cell>
          <cell r="G28">
            <v>744</v>
          </cell>
          <cell r="H28">
            <v>720</v>
          </cell>
          <cell r="I28">
            <v>744</v>
          </cell>
          <cell r="J28">
            <v>744</v>
          </cell>
          <cell r="K28">
            <v>720</v>
          </cell>
          <cell r="L28">
            <v>744</v>
          </cell>
          <cell r="M28">
            <v>720</v>
          </cell>
          <cell r="N28">
            <v>744</v>
          </cell>
          <cell r="O28">
            <v>744</v>
          </cell>
          <cell r="P28">
            <v>672</v>
          </cell>
          <cell r="Q28">
            <v>744</v>
          </cell>
          <cell r="R28">
            <v>720</v>
          </cell>
          <cell r="S28">
            <v>744</v>
          </cell>
          <cell r="T28">
            <v>720</v>
          </cell>
          <cell r="U28">
            <v>744</v>
          </cell>
          <cell r="V28">
            <v>744</v>
          </cell>
          <cell r="W28">
            <v>720</v>
          </cell>
          <cell r="X28">
            <v>744</v>
          </cell>
          <cell r="Y28">
            <v>720</v>
          </cell>
          <cell r="Z28">
            <v>744</v>
          </cell>
        </row>
        <row r="29">
          <cell r="C29">
            <v>408</v>
          </cell>
          <cell r="D29">
            <v>376</v>
          </cell>
          <cell r="E29">
            <v>376</v>
          </cell>
          <cell r="F29">
            <v>367</v>
          </cell>
          <cell r="G29">
            <v>424</v>
          </cell>
          <cell r="H29">
            <v>368</v>
          </cell>
          <cell r="I29">
            <v>408</v>
          </cell>
          <cell r="J29">
            <v>392</v>
          </cell>
          <cell r="K29">
            <v>384</v>
          </cell>
          <cell r="L29">
            <v>409</v>
          </cell>
          <cell r="M29">
            <v>384</v>
          </cell>
          <cell r="N29">
            <v>392</v>
          </cell>
          <cell r="O29">
            <v>424</v>
          </cell>
          <cell r="P29">
            <v>352</v>
          </cell>
          <cell r="Q29">
            <v>376</v>
          </cell>
          <cell r="R29">
            <v>383</v>
          </cell>
          <cell r="S29">
            <v>408</v>
          </cell>
          <cell r="T29">
            <v>368</v>
          </cell>
          <cell r="U29">
            <v>424</v>
          </cell>
          <cell r="V29">
            <v>376</v>
          </cell>
          <cell r="W29">
            <v>384</v>
          </cell>
          <cell r="X29">
            <v>409</v>
          </cell>
          <cell r="Y29">
            <v>384</v>
          </cell>
          <cell r="Z29">
            <v>408</v>
          </cell>
        </row>
      </sheetData>
      <sheetData sheetId="27" refreshError="1">
        <row r="6">
          <cell r="B6" t="str">
            <v>Results</v>
          </cell>
          <cell r="C6" t="str">
            <v>None</v>
          </cell>
          <cell r="D6">
            <v>0</v>
          </cell>
          <cell r="E6" t="str">
            <v>Results</v>
          </cell>
          <cell r="F6" t="b">
            <v>1</v>
          </cell>
        </row>
        <row r="7">
          <cell r="B7" t="str">
            <v>ImportData</v>
          </cell>
          <cell r="C7" t="str">
            <v>Goto_2</v>
          </cell>
          <cell r="D7">
            <v>1</v>
          </cell>
        </row>
        <row r="8">
          <cell r="B8" t="str">
            <v>NPC Studies</v>
          </cell>
          <cell r="C8" t="str">
            <v>Goto_3</v>
          </cell>
          <cell r="D8">
            <v>1</v>
          </cell>
          <cell r="F8" t="b">
            <v>1</v>
          </cell>
        </row>
        <row r="9">
          <cell r="B9" t="str">
            <v xml:space="preserve">   Difference</v>
          </cell>
          <cell r="C9" t="str">
            <v>Goto_4</v>
          </cell>
          <cell r="D9">
            <v>1</v>
          </cell>
        </row>
        <row r="10">
          <cell r="B10" t="str">
            <v xml:space="preserve">   NPC Study</v>
          </cell>
          <cell r="C10" t="str">
            <v>Goto_5</v>
          </cell>
          <cell r="D10">
            <v>1</v>
          </cell>
        </row>
        <row r="11">
          <cell r="B11" t="str">
            <v xml:space="preserve">   Base Case</v>
          </cell>
          <cell r="C11" t="str">
            <v>Goto_6</v>
          </cell>
          <cell r="D11">
            <v>1</v>
          </cell>
        </row>
        <row r="12">
          <cell r="B12" t="str">
            <v>Inputs &amp; Check Totals</v>
          </cell>
          <cell r="C12" t="str">
            <v>Goto_7</v>
          </cell>
          <cell r="D12">
            <v>1</v>
          </cell>
          <cell r="F12" t="b">
            <v>1</v>
          </cell>
        </row>
        <row r="13">
          <cell r="B13" t="str">
            <v xml:space="preserve">   Check Dollars</v>
          </cell>
          <cell r="C13" t="str">
            <v>Goto_8</v>
          </cell>
          <cell r="D13">
            <v>1</v>
          </cell>
        </row>
        <row r="14">
          <cell r="B14" t="str">
            <v xml:space="preserve">   Check MWH</v>
          </cell>
          <cell r="C14" t="str">
            <v>Goto_9</v>
          </cell>
          <cell r="D14">
            <v>1</v>
          </cell>
        </row>
        <row r="15">
          <cell r="B15" t="str">
            <v xml:space="preserve">   Other Costs</v>
          </cell>
          <cell r="C15" t="str">
            <v>Goto_10</v>
          </cell>
          <cell r="D15">
            <v>1</v>
          </cell>
        </row>
        <row r="16">
          <cell r="B16" t="str">
            <v xml:space="preserve">   Hermiston</v>
          </cell>
          <cell r="C16" t="str">
            <v>Goto_11</v>
          </cell>
          <cell r="D16">
            <v>1</v>
          </cell>
        </row>
        <row r="17">
          <cell r="B17" t="str">
            <v>GRID Tabs</v>
          </cell>
          <cell r="C17" t="str">
            <v>None</v>
          </cell>
          <cell r="D17">
            <v>0</v>
          </cell>
          <cell r="E17" t="str">
            <v>GRID Tabs</v>
          </cell>
        </row>
        <row r="18">
          <cell r="B18" t="str">
            <v>Dollars</v>
          </cell>
          <cell r="C18" t="str">
            <v>Goto_13</v>
          </cell>
          <cell r="D18">
            <v>12</v>
          </cell>
        </row>
        <row r="19">
          <cell r="B19" t="str">
            <v xml:space="preserve">   Emergency Purchase ($)</v>
          </cell>
          <cell r="C19" t="str">
            <v>Goto_14</v>
          </cell>
          <cell r="D19">
            <v>12</v>
          </cell>
        </row>
        <row r="20">
          <cell r="B20" t="str">
            <v xml:space="preserve">   LTC ($)</v>
          </cell>
          <cell r="C20" t="str">
            <v>Goto_15</v>
          </cell>
          <cell r="D20">
            <v>12</v>
          </cell>
        </row>
        <row r="21">
          <cell r="B21" t="str">
            <v xml:space="preserve">   Purchases ($)</v>
          </cell>
          <cell r="C21" t="str">
            <v>Goto_16</v>
          </cell>
          <cell r="D21">
            <v>12</v>
          </cell>
        </row>
        <row r="22">
          <cell r="B22" t="str">
            <v xml:space="preserve">   Sales ($)</v>
          </cell>
          <cell r="C22" t="str">
            <v>Goto_17</v>
          </cell>
          <cell r="D22">
            <v>12</v>
          </cell>
        </row>
        <row r="23">
          <cell r="B23" t="str">
            <v xml:space="preserve">   ST Firm Purchases ($)</v>
          </cell>
          <cell r="C23" t="str">
            <v>Goto_18</v>
          </cell>
          <cell r="D23">
            <v>12</v>
          </cell>
        </row>
        <row r="24">
          <cell r="B24" t="str">
            <v xml:space="preserve">   ST Firm Sales ($)</v>
          </cell>
          <cell r="C24" t="str">
            <v>Goto_19</v>
          </cell>
          <cell r="D24">
            <v>12</v>
          </cell>
        </row>
        <row r="25">
          <cell r="B25" t="str">
            <v xml:space="preserve">   Thermal Fuel Burn ($)</v>
          </cell>
          <cell r="C25" t="str">
            <v>Goto_20</v>
          </cell>
          <cell r="D25">
            <v>12</v>
          </cell>
        </row>
        <row r="26">
          <cell r="B26" t="str">
            <v xml:space="preserve">   Transmission Costs ($)</v>
          </cell>
          <cell r="C26" t="str">
            <v>Goto_21</v>
          </cell>
          <cell r="D26">
            <v>12</v>
          </cell>
        </row>
        <row r="27">
          <cell r="B27" t="str">
            <v>MWH</v>
          </cell>
          <cell r="C27" t="str">
            <v>Goto_22</v>
          </cell>
          <cell r="D27">
            <v>12</v>
          </cell>
          <cell r="F27" t="b">
            <v>1</v>
          </cell>
        </row>
        <row r="28">
          <cell r="B28" t="str">
            <v xml:space="preserve">   Emergency Purchase (MWH)</v>
          </cell>
          <cell r="C28" t="str">
            <v>Goto_23</v>
          </cell>
          <cell r="D28">
            <v>12</v>
          </cell>
        </row>
        <row r="29">
          <cell r="B29" t="str">
            <v xml:space="preserve">   Hydro Generation (MWH)</v>
          </cell>
          <cell r="C29" t="str">
            <v>Goto_24</v>
          </cell>
          <cell r="D29">
            <v>12</v>
          </cell>
        </row>
        <row r="30">
          <cell r="B30" t="str">
            <v xml:space="preserve">   Load (MWH)</v>
          </cell>
          <cell r="C30" t="str">
            <v>Goto_25</v>
          </cell>
          <cell r="D30">
            <v>12</v>
          </cell>
        </row>
        <row r="31">
          <cell r="B31" t="str">
            <v xml:space="preserve">   LTC (MWH)</v>
          </cell>
          <cell r="C31" t="str">
            <v>Goto_26</v>
          </cell>
          <cell r="D31">
            <v>12</v>
          </cell>
        </row>
        <row r="32">
          <cell r="B32" t="str">
            <v xml:space="preserve">   Purchases (MWH)</v>
          </cell>
          <cell r="C32" t="str">
            <v>Goto_27</v>
          </cell>
          <cell r="D32">
            <v>12</v>
          </cell>
        </row>
        <row r="33">
          <cell r="B33" t="str">
            <v xml:space="preserve">   Sales (MWH)</v>
          </cell>
          <cell r="C33" t="str">
            <v>Goto_28</v>
          </cell>
          <cell r="D33">
            <v>12</v>
          </cell>
        </row>
        <row r="34">
          <cell r="B34" t="str">
            <v xml:space="preserve">   ST Firm Purchases (MWH)</v>
          </cell>
          <cell r="C34" t="str">
            <v>Goto_29</v>
          </cell>
          <cell r="D34">
            <v>12</v>
          </cell>
        </row>
        <row r="35">
          <cell r="B35" t="str">
            <v xml:space="preserve">   ST Firm Sales (MWH)</v>
          </cell>
          <cell r="C35" t="str">
            <v>Goto_30</v>
          </cell>
          <cell r="D35">
            <v>12</v>
          </cell>
        </row>
        <row r="36">
          <cell r="B36" t="str">
            <v xml:space="preserve">   Thermal Generation (MWH)</v>
          </cell>
          <cell r="C36" t="str">
            <v>Goto_31</v>
          </cell>
          <cell r="D36">
            <v>12</v>
          </cell>
        </row>
        <row r="37">
          <cell r="B37" t="str">
            <v>Other</v>
          </cell>
          <cell r="C37" t="str">
            <v>Goto_32</v>
          </cell>
          <cell r="D37">
            <v>12</v>
          </cell>
          <cell r="F37" t="b">
            <v>1</v>
          </cell>
        </row>
        <row r="38">
          <cell r="B38" t="str">
            <v xml:space="preserve">   Fuel Price ($MMBTu)</v>
          </cell>
          <cell r="C38" t="str">
            <v>Goto_33</v>
          </cell>
          <cell r="D38">
            <v>12</v>
          </cell>
        </row>
        <row r="39">
          <cell r="B39" t="str">
            <v xml:space="preserve">   Nameplate (MW)</v>
          </cell>
          <cell r="C39" t="str">
            <v>Goto_34</v>
          </cell>
          <cell r="D39">
            <v>12</v>
          </cell>
        </row>
        <row r="40">
          <cell r="B40" t="str">
            <v xml:space="preserve">   MacroBuilder</v>
          </cell>
          <cell r="C40" t="str">
            <v>Goto_35</v>
          </cell>
          <cell r="D40">
            <v>12</v>
          </cell>
          <cell r="F40" t="b">
            <v>1</v>
          </cell>
        </row>
      </sheetData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/>
      <sheetData sheetId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1">
          <cell r="H61">
            <v>6.9188435929027195E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R2006"/>
      <sheetName val="FY's Detail"/>
      <sheetName val="CY06 MW"/>
      <sheetName val="CY07 MW"/>
      <sheetName val="CY08 MW"/>
      <sheetName val="CY09MW"/>
      <sheetName val="CY10 MW"/>
      <sheetName val="CY11 MW"/>
      <sheetName val="CY12 MW"/>
      <sheetName val="CY13 MW"/>
      <sheetName val="CY14 MW"/>
      <sheetName val="CY15 MW"/>
      <sheetName val="CY16 MW"/>
      <sheetName val="MWCalc"/>
    </sheetNames>
    <sheetDataSet>
      <sheetData sheetId="0" refreshError="1"/>
      <sheetData sheetId="1" refreshError="1">
        <row r="6">
          <cell r="A6" t="str">
            <v>CY</v>
          </cell>
          <cell r="B6" t="str">
            <v>Unit</v>
          </cell>
          <cell r="C6" t="str">
            <v>MW</v>
          </cell>
          <cell r="D6" t="str">
            <v>Off-Line</v>
          </cell>
          <cell r="E6" t="str">
            <v>On-Line</v>
          </cell>
          <cell r="F6" t="str">
            <v>Days</v>
          </cell>
          <cell r="G6" t="str">
            <v>Comments</v>
          </cell>
          <cell r="H6" t="str">
            <v>Change since last version</v>
          </cell>
          <cell r="I6" t="str">
            <v>Weeks (calc)</v>
          </cell>
          <cell r="J6" t="str">
            <v>CYQuarter</v>
          </cell>
        </row>
        <row r="7">
          <cell r="A7" t="str">
            <v>CY1998</v>
          </cell>
          <cell r="B7" t="str">
            <v>Hermiston 2</v>
          </cell>
          <cell r="C7">
            <v>237</v>
          </cell>
          <cell r="D7">
            <v>35856</v>
          </cell>
          <cell r="E7">
            <v>35863</v>
          </cell>
          <cell r="F7">
            <v>7</v>
          </cell>
          <cell r="G7" t="str">
            <v>Combustion Inspection</v>
          </cell>
          <cell r="I7">
            <v>1</v>
          </cell>
          <cell r="J7">
            <v>1</v>
          </cell>
        </row>
        <row r="8">
          <cell r="A8" t="str">
            <v>CY1998</v>
          </cell>
          <cell r="B8" t="str">
            <v>Huntington 2</v>
          </cell>
          <cell r="C8">
            <v>425</v>
          </cell>
          <cell r="D8">
            <v>35861</v>
          </cell>
          <cell r="E8">
            <v>35903</v>
          </cell>
          <cell r="F8">
            <v>42</v>
          </cell>
          <cell r="G8" t="str">
            <v>Turbine Upgrade</v>
          </cell>
          <cell r="I8">
            <v>6</v>
          </cell>
          <cell r="J8">
            <v>1</v>
          </cell>
        </row>
        <row r="9">
          <cell r="A9" t="str">
            <v>CY1998</v>
          </cell>
          <cell r="B9" t="str">
            <v>Craig 1</v>
          </cell>
          <cell r="C9">
            <v>83</v>
          </cell>
          <cell r="D9">
            <v>35863</v>
          </cell>
          <cell r="E9">
            <v>35911</v>
          </cell>
          <cell r="F9">
            <v>48</v>
          </cell>
          <cell r="G9" t="str">
            <v>Boiler Inspection</v>
          </cell>
          <cell r="I9">
            <v>6.8571428571428568</v>
          </cell>
          <cell r="J9">
            <v>1</v>
          </cell>
        </row>
        <row r="10">
          <cell r="A10" t="str">
            <v>CY1998</v>
          </cell>
          <cell r="B10" t="str">
            <v>Jim Bridger 3</v>
          </cell>
          <cell r="C10">
            <v>347</v>
          </cell>
          <cell r="D10">
            <v>35905</v>
          </cell>
          <cell r="E10">
            <v>35910</v>
          </cell>
          <cell r="F10">
            <v>5</v>
          </cell>
          <cell r="G10" t="str">
            <v>*Inspection and Minor Work</v>
          </cell>
          <cell r="I10">
            <v>0.7142857142857143</v>
          </cell>
          <cell r="J10">
            <v>2</v>
          </cell>
        </row>
        <row r="11">
          <cell r="A11" t="str">
            <v>CY1998</v>
          </cell>
          <cell r="B11" t="str">
            <v>Hunter 3</v>
          </cell>
          <cell r="C11">
            <v>405</v>
          </cell>
          <cell r="D11">
            <v>35910</v>
          </cell>
          <cell r="E11">
            <v>35959</v>
          </cell>
          <cell r="F11">
            <v>49</v>
          </cell>
          <cell r="G11" t="str">
            <v>Turbine Upgrade</v>
          </cell>
          <cell r="I11">
            <v>7</v>
          </cell>
          <cell r="J11">
            <v>2</v>
          </cell>
        </row>
        <row r="12">
          <cell r="A12" t="str">
            <v>CY1998</v>
          </cell>
          <cell r="B12" t="str">
            <v>Jim Bridger 1</v>
          </cell>
          <cell r="C12">
            <v>347</v>
          </cell>
          <cell r="D12">
            <v>35910</v>
          </cell>
          <cell r="E12">
            <v>35945</v>
          </cell>
          <cell r="F12">
            <v>35</v>
          </cell>
          <cell r="G12" t="str">
            <v>Boiler, Exciter, Turbine Valves, Turbine Upgrade</v>
          </cell>
          <cell r="I12">
            <v>5</v>
          </cell>
          <cell r="J12">
            <v>2</v>
          </cell>
        </row>
        <row r="13">
          <cell r="A13" t="str">
            <v>CY1998</v>
          </cell>
          <cell r="B13" t="str">
            <v>Hayden 2</v>
          </cell>
          <cell r="C13">
            <v>33</v>
          </cell>
          <cell r="D13">
            <v>35917</v>
          </cell>
          <cell r="E13">
            <v>35924</v>
          </cell>
          <cell r="F13">
            <v>7</v>
          </cell>
          <cell r="G13" t="str">
            <v>Boiler Inspection</v>
          </cell>
          <cell r="I13">
            <v>1</v>
          </cell>
          <cell r="J13">
            <v>2</v>
          </cell>
        </row>
        <row r="14">
          <cell r="A14" t="str">
            <v>CY1998</v>
          </cell>
          <cell r="B14" t="str">
            <v>Centralia 2</v>
          </cell>
          <cell r="C14">
            <v>318</v>
          </cell>
          <cell r="D14">
            <v>35923</v>
          </cell>
          <cell r="E14">
            <v>35926</v>
          </cell>
          <cell r="F14">
            <v>3</v>
          </cell>
          <cell r="G14" t="str">
            <v>Misc Work and Inspections</v>
          </cell>
          <cell r="I14">
            <v>0.42857142857142855</v>
          </cell>
          <cell r="J14">
            <v>2</v>
          </cell>
        </row>
        <row r="15">
          <cell r="A15" t="str">
            <v>CY1998</v>
          </cell>
          <cell r="B15" t="str">
            <v>Craig 1</v>
          </cell>
          <cell r="C15">
            <v>83</v>
          </cell>
          <cell r="D15">
            <v>35924</v>
          </cell>
          <cell r="E15">
            <v>35927</v>
          </cell>
          <cell r="F15">
            <v>3</v>
          </cell>
          <cell r="G15" t="str">
            <v>Remove Screens</v>
          </cell>
          <cell r="I15">
            <v>0.42857142857142855</v>
          </cell>
          <cell r="J15">
            <v>2</v>
          </cell>
        </row>
        <row r="16">
          <cell r="A16" t="str">
            <v>CY1998</v>
          </cell>
          <cell r="B16" t="str">
            <v>Centralia 1</v>
          </cell>
          <cell r="C16">
            <v>318</v>
          </cell>
          <cell r="D16">
            <v>35928</v>
          </cell>
          <cell r="E16">
            <v>35958</v>
          </cell>
          <cell r="F16">
            <v>30</v>
          </cell>
          <cell r="G16" t="str">
            <v>Boiler Insp. &amp; Work, Turb. Valve Insp., Gen Insp.</v>
          </cell>
          <cell r="I16">
            <v>4.2857142857142856</v>
          </cell>
          <cell r="J16">
            <v>2</v>
          </cell>
        </row>
        <row r="17">
          <cell r="A17" t="str">
            <v>CY1998</v>
          </cell>
          <cell r="B17" t="str">
            <v>Hermiston 1</v>
          </cell>
          <cell r="C17">
            <v>237</v>
          </cell>
          <cell r="D17">
            <v>35933</v>
          </cell>
          <cell r="E17">
            <v>35940</v>
          </cell>
          <cell r="F17">
            <v>7</v>
          </cell>
          <cell r="G17" t="str">
            <v>Combustion Inspection</v>
          </cell>
          <cell r="I17">
            <v>1</v>
          </cell>
          <cell r="J17">
            <v>2</v>
          </cell>
        </row>
        <row r="18">
          <cell r="A18" t="str">
            <v>CY1998</v>
          </cell>
          <cell r="B18" t="str">
            <v>Hayden 1</v>
          </cell>
          <cell r="C18">
            <v>45</v>
          </cell>
          <cell r="D18">
            <v>35945</v>
          </cell>
          <cell r="E18">
            <v>35952</v>
          </cell>
          <cell r="F18">
            <v>7</v>
          </cell>
          <cell r="G18" t="str">
            <v>Precipitator Cleaning</v>
          </cell>
          <cell r="I18">
            <v>1</v>
          </cell>
          <cell r="J18">
            <v>2</v>
          </cell>
        </row>
        <row r="19">
          <cell r="A19" t="str">
            <v>CY1998</v>
          </cell>
          <cell r="B19" t="str">
            <v>Little Mountain</v>
          </cell>
          <cell r="C19">
            <v>14</v>
          </cell>
          <cell r="D19">
            <v>35959</v>
          </cell>
          <cell r="E19">
            <v>36022</v>
          </cell>
          <cell r="F19">
            <v>63</v>
          </cell>
          <cell r="G19" t="str">
            <v>GSL Off</v>
          </cell>
          <cell r="I19">
            <v>9</v>
          </cell>
          <cell r="J19">
            <v>2</v>
          </cell>
        </row>
        <row r="20">
          <cell r="A20" t="str">
            <v>CY1998</v>
          </cell>
          <cell r="B20" t="str">
            <v>Dave Johnston 2</v>
          </cell>
          <cell r="C20">
            <v>106</v>
          </cell>
          <cell r="D20">
            <v>35980</v>
          </cell>
          <cell r="E20">
            <v>35987</v>
          </cell>
          <cell r="F20">
            <v>7</v>
          </cell>
          <cell r="G20" t="str">
            <v>* 7 Day Inspection, July 98</v>
          </cell>
          <cell r="I20">
            <v>1</v>
          </cell>
          <cell r="J20">
            <v>3</v>
          </cell>
        </row>
        <row r="21">
          <cell r="A21" t="str">
            <v>CY1998</v>
          </cell>
          <cell r="B21" t="str">
            <v>Hayden 1</v>
          </cell>
          <cell r="C21">
            <v>45</v>
          </cell>
          <cell r="D21">
            <v>36064</v>
          </cell>
          <cell r="E21">
            <v>36134</v>
          </cell>
          <cell r="F21">
            <v>70</v>
          </cell>
          <cell r="G21" t="str">
            <v>Turbine-Boiler Inspection, Install Baghouse</v>
          </cell>
          <cell r="I21">
            <v>10</v>
          </cell>
          <cell r="J21">
            <v>3</v>
          </cell>
        </row>
        <row r="22">
          <cell r="A22" t="str">
            <v>CY1998</v>
          </cell>
          <cell r="B22" t="str">
            <v>Hayden 2</v>
          </cell>
          <cell r="C22">
            <v>33</v>
          </cell>
          <cell r="D22">
            <v>36076</v>
          </cell>
          <cell r="E22">
            <v>36081</v>
          </cell>
          <cell r="F22">
            <v>5</v>
          </cell>
          <cell r="G22" t="str">
            <v>Precipitator Cleaning</v>
          </cell>
          <cell r="I22">
            <v>0.7142857142857143</v>
          </cell>
          <cell r="J22">
            <v>4</v>
          </cell>
        </row>
        <row r="23">
          <cell r="A23" t="str">
            <v>CY1999</v>
          </cell>
          <cell r="B23" t="str">
            <v>Hermiston 2</v>
          </cell>
          <cell r="C23">
            <v>237</v>
          </cell>
          <cell r="D23">
            <v>36219</v>
          </cell>
          <cell r="E23">
            <v>36226</v>
          </cell>
          <cell r="F23">
            <v>7</v>
          </cell>
          <cell r="G23" t="str">
            <v>Inspection</v>
          </cell>
          <cell r="I23">
            <v>1</v>
          </cell>
          <cell r="J23">
            <v>1</v>
          </cell>
        </row>
        <row r="24">
          <cell r="A24" t="str">
            <v>CY1999</v>
          </cell>
          <cell r="B24" t="str">
            <v>Carbon 1</v>
          </cell>
          <cell r="C24">
            <v>70</v>
          </cell>
          <cell r="D24">
            <v>36220</v>
          </cell>
          <cell r="E24">
            <v>36227</v>
          </cell>
          <cell r="F24">
            <v>7</v>
          </cell>
          <cell r="G24" t="str">
            <v>Inspection and Minor Work</v>
          </cell>
          <cell r="I24">
            <v>1</v>
          </cell>
          <cell r="J24">
            <v>1</v>
          </cell>
        </row>
        <row r="25">
          <cell r="A25" t="str">
            <v>CY1999</v>
          </cell>
          <cell r="B25" t="str">
            <v>Hayden 2</v>
          </cell>
          <cell r="C25">
            <v>33</v>
          </cell>
          <cell r="D25">
            <v>36231</v>
          </cell>
          <cell r="E25">
            <v>36301</v>
          </cell>
          <cell r="F25">
            <v>70</v>
          </cell>
          <cell r="G25" t="str">
            <v>Boiler Inspection,Baghouse Install,Turbine HP/IP</v>
          </cell>
          <cell r="I25">
            <v>10</v>
          </cell>
          <cell r="J25">
            <v>1</v>
          </cell>
        </row>
        <row r="26">
          <cell r="A26" t="str">
            <v>CY1999</v>
          </cell>
          <cell r="B26" t="str">
            <v>Dave Johnston 3</v>
          </cell>
          <cell r="C26">
            <v>230</v>
          </cell>
          <cell r="D26">
            <v>36232</v>
          </cell>
          <cell r="E26">
            <v>36267</v>
          </cell>
          <cell r="F26">
            <v>35</v>
          </cell>
          <cell r="G26" t="str">
            <v>Boiler, Safety Valves, Turbine, Air Heater</v>
          </cell>
          <cell r="I26">
            <v>5</v>
          </cell>
          <cell r="J26">
            <v>1</v>
          </cell>
        </row>
        <row r="27">
          <cell r="A27" t="str">
            <v>CY1999</v>
          </cell>
          <cell r="B27" t="str">
            <v>Jim Bridger 3</v>
          </cell>
          <cell r="C27">
            <v>353</v>
          </cell>
          <cell r="D27">
            <v>36239</v>
          </cell>
          <cell r="E27">
            <v>36267</v>
          </cell>
          <cell r="F27">
            <v>28</v>
          </cell>
          <cell r="G27" t="str">
            <v>Date Change, Boiler</v>
          </cell>
          <cell r="I27">
            <v>4</v>
          </cell>
          <cell r="J27">
            <v>1</v>
          </cell>
        </row>
        <row r="28">
          <cell r="A28" t="str">
            <v>CY1999</v>
          </cell>
          <cell r="B28" t="str">
            <v>Carbon 2</v>
          </cell>
          <cell r="C28">
            <v>105</v>
          </cell>
          <cell r="D28">
            <v>36253</v>
          </cell>
          <cell r="E28">
            <v>36295</v>
          </cell>
          <cell r="F28">
            <v>42</v>
          </cell>
          <cell r="G28" t="str">
            <v>Turbine, Boiler and Feed Water Heater</v>
          </cell>
          <cell r="I28">
            <v>6</v>
          </cell>
          <cell r="J28">
            <v>2</v>
          </cell>
        </row>
        <row r="29">
          <cell r="A29" t="str">
            <v>CY1999</v>
          </cell>
          <cell r="B29" t="str">
            <v>Dave Johnston 4</v>
          </cell>
          <cell r="C29">
            <v>330</v>
          </cell>
          <cell r="D29">
            <v>36267</v>
          </cell>
          <cell r="E29">
            <v>36302</v>
          </cell>
          <cell r="F29">
            <v>35</v>
          </cell>
          <cell r="G29" t="str">
            <v>Scrubber, Boiler and NOx Burners</v>
          </cell>
          <cell r="I29">
            <v>5</v>
          </cell>
          <cell r="J29">
            <v>2</v>
          </cell>
        </row>
        <row r="30">
          <cell r="A30" t="str">
            <v>CY1999</v>
          </cell>
          <cell r="B30" t="str">
            <v>Jim Bridger 2</v>
          </cell>
          <cell r="C30">
            <v>353</v>
          </cell>
          <cell r="D30">
            <v>36267</v>
          </cell>
          <cell r="E30">
            <v>36274</v>
          </cell>
          <cell r="F30">
            <v>7</v>
          </cell>
          <cell r="G30" t="str">
            <v>Burner Nozzles</v>
          </cell>
          <cell r="I30">
            <v>1</v>
          </cell>
          <cell r="J30">
            <v>2</v>
          </cell>
        </row>
        <row r="31">
          <cell r="A31" t="str">
            <v>CY1999</v>
          </cell>
          <cell r="B31" t="str">
            <v>Naughton 3</v>
          </cell>
          <cell r="C31">
            <v>330</v>
          </cell>
          <cell r="D31">
            <v>36267</v>
          </cell>
          <cell r="E31">
            <v>36309</v>
          </cell>
          <cell r="F31">
            <v>42</v>
          </cell>
          <cell r="G31" t="str">
            <v>NOxConversion,major boiler&amp;controls</v>
          </cell>
          <cell r="I31">
            <v>6</v>
          </cell>
          <cell r="J31">
            <v>2</v>
          </cell>
        </row>
        <row r="32">
          <cell r="A32" t="str">
            <v>CY1999</v>
          </cell>
          <cell r="B32" t="str">
            <v>Gadsby 3</v>
          </cell>
          <cell r="C32">
            <v>100</v>
          </cell>
          <cell r="D32">
            <v>36281</v>
          </cell>
          <cell r="E32">
            <v>36311</v>
          </cell>
          <cell r="F32">
            <v>30</v>
          </cell>
          <cell r="G32" t="str">
            <v>Inspection, Cooling Tower, Piping</v>
          </cell>
          <cell r="I32">
            <v>4.2857142857142856</v>
          </cell>
          <cell r="J32">
            <v>2</v>
          </cell>
        </row>
        <row r="33">
          <cell r="A33" t="str">
            <v>CY1999</v>
          </cell>
          <cell r="B33" t="str">
            <v>Jim Bridger 4</v>
          </cell>
          <cell r="C33">
            <v>347</v>
          </cell>
          <cell r="D33">
            <v>36281</v>
          </cell>
          <cell r="E33">
            <v>36288</v>
          </cell>
          <cell r="F33">
            <v>7</v>
          </cell>
          <cell r="G33" t="str">
            <v>Turbine Wash, Air PreHeater</v>
          </cell>
          <cell r="I33">
            <v>1</v>
          </cell>
          <cell r="J33">
            <v>2</v>
          </cell>
        </row>
        <row r="34">
          <cell r="A34" t="str">
            <v>CY1999</v>
          </cell>
          <cell r="B34" t="str">
            <v>Colstrip 3</v>
          </cell>
          <cell r="C34">
            <v>72</v>
          </cell>
          <cell r="D34">
            <v>36295</v>
          </cell>
          <cell r="E34">
            <v>36304</v>
          </cell>
          <cell r="F34">
            <v>9</v>
          </cell>
          <cell r="G34" t="str">
            <v>Boiler Maintenance Inspection</v>
          </cell>
          <cell r="I34">
            <v>1.2857142857142858</v>
          </cell>
          <cell r="J34">
            <v>2</v>
          </cell>
        </row>
        <row r="35">
          <cell r="A35" t="str">
            <v>CY1999</v>
          </cell>
          <cell r="B35" t="str">
            <v>Hunter 1</v>
          </cell>
          <cell r="C35">
            <v>389</v>
          </cell>
          <cell r="D35">
            <v>36295</v>
          </cell>
          <cell r="E35">
            <v>36337</v>
          </cell>
          <cell r="F35">
            <v>42</v>
          </cell>
          <cell r="G35" t="str">
            <v>Turbine Upgrade</v>
          </cell>
          <cell r="I35">
            <v>6</v>
          </cell>
          <cell r="J35">
            <v>2</v>
          </cell>
        </row>
        <row r="36">
          <cell r="A36" t="str">
            <v>CY1999</v>
          </cell>
          <cell r="B36" t="str">
            <v>Wyodak</v>
          </cell>
          <cell r="C36">
            <v>268</v>
          </cell>
          <cell r="D36">
            <v>36302</v>
          </cell>
          <cell r="E36">
            <v>36312</v>
          </cell>
          <cell r="F36">
            <v>10</v>
          </cell>
          <cell r="G36" t="str">
            <v>MainTransformer</v>
          </cell>
          <cell r="I36">
            <v>1.4285714285714286</v>
          </cell>
          <cell r="J36">
            <v>2</v>
          </cell>
        </row>
        <row r="37">
          <cell r="A37" t="str">
            <v>CY1999</v>
          </cell>
          <cell r="B37" t="str">
            <v>Centralia 2</v>
          </cell>
          <cell r="C37">
            <v>318</v>
          </cell>
          <cell r="D37">
            <v>36316</v>
          </cell>
          <cell r="E37">
            <v>36331</v>
          </cell>
          <cell r="F37">
            <v>15</v>
          </cell>
          <cell r="G37" t="str">
            <v>Boiler Work, Air PreHeater</v>
          </cell>
          <cell r="I37">
            <v>2.1428571428571428</v>
          </cell>
          <cell r="J37">
            <v>2</v>
          </cell>
        </row>
        <row r="38">
          <cell r="A38" t="str">
            <v>CY1999</v>
          </cell>
          <cell r="B38" t="str">
            <v>Colstrip 4</v>
          </cell>
          <cell r="C38">
            <v>72</v>
          </cell>
          <cell r="D38">
            <v>36330</v>
          </cell>
          <cell r="E38">
            <v>36344</v>
          </cell>
          <cell r="F38">
            <v>14</v>
          </cell>
          <cell r="G38" t="str">
            <v>Boiler Inspection and Chemical Clean</v>
          </cell>
          <cell r="I38">
            <v>2</v>
          </cell>
          <cell r="J38">
            <v>2</v>
          </cell>
        </row>
        <row r="39">
          <cell r="A39" t="str">
            <v>CY1999</v>
          </cell>
          <cell r="B39" t="str">
            <v>Hermiston 1</v>
          </cell>
          <cell r="C39">
            <v>237</v>
          </cell>
          <cell r="D39">
            <v>36331</v>
          </cell>
          <cell r="E39">
            <v>36338</v>
          </cell>
          <cell r="F39">
            <v>7</v>
          </cell>
          <cell r="G39" t="str">
            <v>Inspection</v>
          </cell>
          <cell r="I39">
            <v>1</v>
          </cell>
          <cell r="J39">
            <v>2</v>
          </cell>
        </row>
        <row r="40">
          <cell r="A40" t="str">
            <v>CY1999</v>
          </cell>
          <cell r="B40" t="str">
            <v>Little Mountain</v>
          </cell>
          <cell r="C40">
            <v>14</v>
          </cell>
          <cell r="D40">
            <v>36337</v>
          </cell>
          <cell r="E40">
            <v>36400</v>
          </cell>
          <cell r="F40">
            <v>63</v>
          </cell>
          <cell r="G40" t="str">
            <v>GSL Off</v>
          </cell>
          <cell r="I40">
            <v>9</v>
          </cell>
          <cell r="J40">
            <v>2</v>
          </cell>
        </row>
        <row r="41">
          <cell r="A41" t="str">
            <v>CY2000</v>
          </cell>
          <cell r="B41" t="str">
            <v>Carbon 1</v>
          </cell>
          <cell r="C41">
            <v>70</v>
          </cell>
          <cell r="D41">
            <v>36603</v>
          </cell>
          <cell r="E41">
            <v>36645</v>
          </cell>
          <cell r="F41">
            <v>42</v>
          </cell>
          <cell r="G41" t="str">
            <v>Major</v>
          </cell>
          <cell r="I41">
            <v>6</v>
          </cell>
          <cell r="J41">
            <v>1</v>
          </cell>
        </row>
        <row r="42">
          <cell r="A42" t="str">
            <v>CY2000</v>
          </cell>
          <cell r="B42" t="str">
            <v>Dave Johnston 2</v>
          </cell>
          <cell r="C42">
            <v>106</v>
          </cell>
          <cell r="D42">
            <v>36617</v>
          </cell>
          <cell r="E42">
            <v>36647</v>
          </cell>
          <cell r="F42">
            <v>30</v>
          </cell>
          <cell r="G42" t="str">
            <v>Minor</v>
          </cell>
          <cell r="I42">
            <v>4.2857142857142856</v>
          </cell>
          <cell r="J42">
            <v>2</v>
          </cell>
        </row>
        <row r="43">
          <cell r="A43" t="str">
            <v>CY2000</v>
          </cell>
          <cell r="B43" t="str">
            <v>Cholla 4</v>
          </cell>
          <cell r="C43">
            <v>380</v>
          </cell>
          <cell r="D43">
            <v>36631</v>
          </cell>
          <cell r="E43">
            <v>36661</v>
          </cell>
          <cell r="F43">
            <v>30</v>
          </cell>
          <cell r="G43" t="str">
            <v>Minor, Controls Change, Date Change</v>
          </cell>
          <cell r="I43">
            <v>4.2857142857142856</v>
          </cell>
          <cell r="J43">
            <v>2</v>
          </cell>
        </row>
        <row r="44">
          <cell r="A44" t="str">
            <v>CY2000</v>
          </cell>
          <cell r="B44" t="str">
            <v>Colstrip 3</v>
          </cell>
          <cell r="C44">
            <v>72</v>
          </cell>
          <cell r="D44">
            <v>36631</v>
          </cell>
          <cell r="E44">
            <v>36647</v>
          </cell>
          <cell r="F44">
            <v>16</v>
          </cell>
          <cell r="G44" t="str">
            <v>Preheater Baskets, Chemical Clean</v>
          </cell>
          <cell r="I44">
            <v>2.2857142857142856</v>
          </cell>
          <cell r="J44">
            <v>2</v>
          </cell>
        </row>
        <row r="45">
          <cell r="A45" t="str">
            <v>CY2000</v>
          </cell>
          <cell r="B45" t="str">
            <v>Dave Johnston 1</v>
          </cell>
          <cell r="C45">
            <v>106</v>
          </cell>
          <cell r="D45">
            <v>36631</v>
          </cell>
          <cell r="E45">
            <v>36640</v>
          </cell>
          <cell r="F45">
            <v>9</v>
          </cell>
          <cell r="G45" t="str">
            <v>Inspection. Date Change</v>
          </cell>
          <cell r="I45">
            <v>1.2857142857142858</v>
          </cell>
          <cell r="J45">
            <v>2</v>
          </cell>
        </row>
        <row r="46">
          <cell r="A46" t="str">
            <v>CY2000</v>
          </cell>
          <cell r="B46" t="str">
            <v>Jim Bridger 1</v>
          </cell>
          <cell r="C46">
            <v>353</v>
          </cell>
          <cell r="D46">
            <v>36638</v>
          </cell>
          <cell r="E46">
            <v>36647</v>
          </cell>
          <cell r="F46">
            <v>9</v>
          </cell>
          <cell r="G46" t="str">
            <v>Short.  Date Change.</v>
          </cell>
          <cell r="I46">
            <v>1.2857142857142858</v>
          </cell>
          <cell r="J46">
            <v>2</v>
          </cell>
        </row>
        <row r="47">
          <cell r="A47" t="str">
            <v>CY2000</v>
          </cell>
          <cell r="B47" t="str">
            <v>Bonanza</v>
          </cell>
          <cell r="C47">
            <v>431</v>
          </cell>
          <cell r="D47">
            <v>36645</v>
          </cell>
          <cell r="E47">
            <v>36689</v>
          </cell>
          <cell r="F47">
            <v>44</v>
          </cell>
          <cell r="G47" t="str">
            <v>Replace HP-IP-LP, Replace Controls &amp; 3 Pulv.</v>
          </cell>
          <cell r="I47">
            <v>6.2857142857142856</v>
          </cell>
          <cell r="J47">
            <v>2</v>
          </cell>
        </row>
        <row r="48">
          <cell r="A48" t="str">
            <v>CY2000</v>
          </cell>
          <cell r="B48" t="str">
            <v>Gadsby 3</v>
          </cell>
          <cell r="C48">
            <v>100</v>
          </cell>
          <cell r="D48">
            <v>36652</v>
          </cell>
          <cell r="E48">
            <v>36668</v>
          </cell>
          <cell r="F48">
            <v>16</v>
          </cell>
          <cell r="G48" t="str">
            <v>Cooling Tower, Turbine Valves, ID Pedestal.</v>
          </cell>
          <cell r="I48">
            <v>2.2857142857142856</v>
          </cell>
          <cell r="J48">
            <v>2</v>
          </cell>
        </row>
        <row r="49">
          <cell r="A49" t="str">
            <v>CY2000</v>
          </cell>
          <cell r="B49" t="str">
            <v>Jim Bridger 4</v>
          </cell>
          <cell r="C49">
            <v>347</v>
          </cell>
          <cell r="D49">
            <v>36652</v>
          </cell>
          <cell r="E49">
            <v>36689</v>
          </cell>
          <cell r="F49">
            <v>37</v>
          </cell>
          <cell r="G49" t="str">
            <v>Turbine Upgrade</v>
          </cell>
          <cell r="I49">
            <v>5.2857142857142856</v>
          </cell>
          <cell r="J49">
            <v>2</v>
          </cell>
        </row>
        <row r="50">
          <cell r="A50" t="str">
            <v>CY2000</v>
          </cell>
          <cell r="B50" t="str">
            <v>Wyodak</v>
          </cell>
          <cell r="C50">
            <v>268</v>
          </cell>
          <cell r="D50">
            <v>36652</v>
          </cell>
          <cell r="E50">
            <v>36682</v>
          </cell>
          <cell r="F50">
            <v>30</v>
          </cell>
          <cell r="G50" t="str">
            <v>Major</v>
          </cell>
          <cell r="I50">
            <v>4.2857142857142856</v>
          </cell>
          <cell r="J50">
            <v>2</v>
          </cell>
        </row>
        <row r="51">
          <cell r="A51" t="str">
            <v>CY2000</v>
          </cell>
          <cell r="B51" t="str">
            <v>Camas Cogen</v>
          </cell>
          <cell r="C51">
            <v>52</v>
          </cell>
          <cell r="D51">
            <v>36654</v>
          </cell>
          <cell r="E51">
            <v>36661</v>
          </cell>
          <cell r="F51">
            <v>7</v>
          </cell>
          <cell r="G51" t="str">
            <v>3 Yr Inspection</v>
          </cell>
          <cell r="I51">
            <v>1</v>
          </cell>
          <cell r="J51">
            <v>2</v>
          </cell>
        </row>
        <row r="52">
          <cell r="A52" t="str">
            <v>CY2000</v>
          </cell>
          <cell r="B52" t="str">
            <v>Colstrip 4</v>
          </cell>
          <cell r="C52">
            <v>72</v>
          </cell>
          <cell r="D52">
            <v>36673</v>
          </cell>
          <cell r="E52">
            <v>36703</v>
          </cell>
          <cell r="F52">
            <v>30</v>
          </cell>
          <cell r="G52" t="str">
            <v>Turbine - Generator Work.  Pre Heater Baskets.</v>
          </cell>
          <cell r="I52">
            <v>4.2857142857142856</v>
          </cell>
          <cell r="J52">
            <v>2</v>
          </cell>
        </row>
        <row r="53">
          <cell r="A53" t="str">
            <v>CY2000</v>
          </cell>
          <cell r="B53" t="str">
            <v>Centralia 1</v>
          </cell>
          <cell r="C53">
            <v>318</v>
          </cell>
          <cell r="D53">
            <v>36680</v>
          </cell>
          <cell r="E53">
            <v>36696</v>
          </cell>
          <cell r="F53">
            <v>16</v>
          </cell>
          <cell r="G53" t="str">
            <v>Minor</v>
          </cell>
          <cell r="I53">
            <v>2.2857142857142856</v>
          </cell>
          <cell r="J53">
            <v>2</v>
          </cell>
        </row>
        <row r="54">
          <cell r="A54" t="str">
            <v>CY2000</v>
          </cell>
          <cell r="B54" t="str">
            <v>River Road</v>
          </cell>
          <cell r="C54">
            <v>240</v>
          </cell>
          <cell r="D54">
            <v>36680</v>
          </cell>
          <cell r="E54">
            <v>36701</v>
          </cell>
          <cell r="F54">
            <v>21</v>
          </cell>
          <cell r="G54" t="str">
            <v>Minor</v>
          </cell>
          <cell r="I54">
            <v>3</v>
          </cell>
          <cell r="J54">
            <v>2</v>
          </cell>
        </row>
        <row r="55">
          <cell r="A55" t="str">
            <v>CY2000</v>
          </cell>
          <cell r="B55" t="str">
            <v>Hermiston 2</v>
          </cell>
          <cell r="C55">
            <v>237</v>
          </cell>
          <cell r="D55">
            <v>36694</v>
          </cell>
          <cell r="E55">
            <v>36701</v>
          </cell>
          <cell r="F55">
            <v>7</v>
          </cell>
          <cell r="G55" t="str">
            <v>Combustion Inspection</v>
          </cell>
          <cell r="I55">
            <v>1</v>
          </cell>
          <cell r="J55">
            <v>2</v>
          </cell>
        </row>
        <row r="56">
          <cell r="A56" t="str">
            <v>CY2000</v>
          </cell>
          <cell r="B56" t="str">
            <v>Little Mountain</v>
          </cell>
          <cell r="C56">
            <v>14</v>
          </cell>
          <cell r="D56">
            <v>36743</v>
          </cell>
          <cell r="E56">
            <v>36771</v>
          </cell>
          <cell r="F56">
            <v>28</v>
          </cell>
          <cell r="G56" t="str">
            <v xml:space="preserve"> Unit Available - GSL Off</v>
          </cell>
          <cell r="I56">
            <v>4</v>
          </cell>
          <cell r="J56">
            <v>3</v>
          </cell>
        </row>
        <row r="57">
          <cell r="A57" t="str">
            <v>CY2000</v>
          </cell>
          <cell r="B57" t="str">
            <v>Hayden 1</v>
          </cell>
          <cell r="C57">
            <v>45</v>
          </cell>
          <cell r="D57">
            <v>36813</v>
          </cell>
          <cell r="E57">
            <v>36841</v>
          </cell>
          <cell r="F57">
            <v>28</v>
          </cell>
          <cell r="G57" t="str">
            <v>Boiler Inspection.  Possible move to March.</v>
          </cell>
          <cell r="I57">
            <v>4</v>
          </cell>
          <cell r="J57">
            <v>4</v>
          </cell>
        </row>
        <row r="58">
          <cell r="A58" t="str">
            <v>CY2000</v>
          </cell>
          <cell r="B58" t="str">
            <v>Hunter 2</v>
          </cell>
          <cell r="C58">
            <v>259</v>
          </cell>
          <cell r="D58">
            <v>36841</v>
          </cell>
          <cell r="E58">
            <v>36848</v>
          </cell>
          <cell r="F58">
            <v>7</v>
          </cell>
          <cell r="G58" t="str">
            <v>Inspection</v>
          </cell>
          <cell r="I58">
            <v>1</v>
          </cell>
          <cell r="J58">
            <v>4</v>
          </cell>
        </row>
        <row r="59">
          <cell r="A59" t="str">
            <v>CY2001</v>
          </cell>
          <cell r="B59" t="str">
            <v>Dave Johnston 4</v>
          </cell>
          <cell r="C59">
            <v>330</v>
          </cell>
          <cell r="D59">
            <v>36906</v>
          </cell>
          <cell r="E59">
            <v>36909</v>
          </cell>
          <cell r="F59">
            <v>3</v>
          </cell>
          <cell r="G59" t="str">
            <v>Inspection/Tube Leak Repair</v>
          </cell>
          <cell r="I59">
            <v>0.42857142857142855</v>
          </cell>
          <cell r="J59">
            <v>1</v>
          </cell>
        </row>
        <row r="60">
          <cell r="A60" t="str">
            <v>CY2001</v>
          </cell>
          <cell r="B60" t="str">
            <v>Carbon 2</v>
          </cell>
          <cell r="C60">
            <v>105</v>
          </cell>
          <cell r="D60">
            <v>36909</v>
          </cell>
          <cell r="E60">
            <v>36913</v>
          </cell>
          <cell r="F60">
            <v>4</v>
          </cell>
          <cell r="G60" t="str">
            <v>Chemical Clean</v>
          </cell>
          <cell r="I60">
            <v>0.5714285714285714</v>
          </cell>
          <cell r="J60">
            <v>1</v>
          </cell>
        </row>
        <row r="61">
          <cell r="A61" t="str">
            <v>CY2001</v>
          </cell>
          <cell r="B61" t="str">
            <v>Dave Johnston 3</v>
          </cell>
          <cell r="C61">
            <v>220</v>
          </cell>
          <cell r="D61">
            <v>36911</v>
          </cell>
          <cell r="E61">
            <v>36920</v>
          </cell>
          <cell r="F61">
            <v>9</v>
          </cell>
          <cell r="G61" t="str">
            <v>Inspection</v>
          </cell>
          <cell r="I61">
            <v>1.2857142857142858</v>
          </cell>
          <cell r="J61">
            <v>1</v>
          </cell>
        </row>
        <row r="62">
          <cell r="A62" t="str">
            <v>CY2001</v>
          </cell>
          <cell r="B62" t="str">
            <v>Hermiston 1</v>
          </cell>
          <cell r="C62">
            <v>237</v>
          </cell>
          <cell r="D62">
            <v>36953</v>
          </cell>
          <cell r="E62">
            <v>36960</v>
          </cell>
          <cell r="F62">
            <v>7</v>
          </cell>
          <cell r="G62" t="str">
            <v>Combustion Inspection   * Possible move to 05/01*</v>
          </cell>
          <cell r="I62">
            <v>1</v>
          </cell>
          <cell r="J62">
            <v>1</v>
          </cell>
        </row>
        <row r="63">
          <cell r="A63" t="str">
            <v>CY2001</v>
          </cell>
          <cell r="B63" t="str">
            <v>Huntington 2</v>
          </cell>
          <cell r="C63">
            <v>455</v>
          </cell>
          <cell r="D63">
            <v>36960</v>
          </cell>
          <cell r="E63">
            <v>36967</v>
          </cell>
          <cell r="F63">
            <v>7</v>
          </cell>
          <cell r="G63" t="str">
            <v>Inspection, Economizer Clean, Circ Water Pump</v>
          </cell>
          <cell r="I63">
            <v>1</v>
          </cell>
          <cell r="J63">
            <v>1</v>
          </cell>
        </row>
        <row r="64">
          <cell r="A64" t="str">
            <v>CY2001</v>
          </cell>
          <cell r="B64" t="str">
            <v>Craig 2</v>
          </cell>
          <cell r="C64">
            <v>83</v>
          </cell>
          <cell r="D64">
            <v>36961</v>
          </cell>
          <cell r="E64">
            <v>37011</v>
          </cell>
          <cell r="F64">
            <v>50</v>
          </cell>
          <cell r="G64" t="str">
            <v>Boiler Inspection, new Controls</v>
          </cell>
          <cell r="I64">
            <v>7.1428571428571432</v>
          </cell>
          <cell r="J64">
            <v>1</v>
          </cell>
        </row>
        <row r="65">
          <cell r="A65" t="str">
            <v>CY2001</v>
          </cell>
          <cell r="B65" t="str">
            <v>Colstrip 3</v>
          </cell>
          <cell r="C65">
            <v>74</v>
          </cell>
          <cell r="D65">
            <v>36967</v>
          </cell>
          <cell r="E65">
            <v>37023</v>
          </cell>
          <cell r="F65">
            <v>56</v>
          </cell>
          <cell r="G65" t="str">
            <v>Boiler Work, Replace Nose Arch</v>
          </cell>
          <cell r="I65">
            <v>8</v>
          </cell>
          <cell r="J65">
            <v>1</v>
          </cell>
        </row>
        <row r="66">
          <cell r="A66" t="str">
            <v>CY2001</v>
          </cell>
          <cell r="B66" t="str">
            <v>River Road</v>
          </cell>
          <cell r="C66">
            <v>240</v>
          </cell>
          <cell r="D66">
            <v>36980</v>
          </cell>
          <cell r="E66">
            <v>37000</v>
          </cell>
          <cell r="F66">
            <v>20</v>
          </cell>
          <cell r="G66" t="str">
            <v>Hot Gas Path Inspection</v>
          </cell>
          <cell r="I66">
            <v>2.8571428571428572</v>
          </cell>
          <cell r="J66">
            <v>1</v>
          </cell>
        </row>
        <row r="67">
          <cell r="A67" t="str">
            <v>CY2001</v>
          </cell>
          <cell r="B67" t="str">
            <v>Hunter 3</v>
          </cell>
          <cell r="C67">
            <v>460</v>
          </cell>
          <cell r="D67">
            <v>36981</v>
          </cell>
          <cell r="E67">
            <v>37016</v>
          </cell>
          <cell r="F67">
            <v>35</v>
          </cell>
          <cell r="G67" t="str">
            <v>Boiler Bottom Repair</v>
          </cell>
          <cell r="I67">
            <v>5</v>
          </cell>
          <cell r="J67">
            <v>1</v>
          </cell>
        </row>
        <row r="68">
          <cell r="A68" t="str">
            <v>CY2001</v>
          </cell>
          <cell r="B68" t="str">
            <v>Jim Bridger 2</v>
          </cell>
          <cell r="C68">
            <v>353</v>
          </cell>
          <cell r="D68">
            <v>36981</v>
          </cell>
          <cell r="E68">
            <v>37016</v>
          </cell>
          <cell r="F68">
            <v>35</v>
          </cell>
          <cell r="G68" t="str">
            <v>Boiler,LP Insp.,BFPR, CT</v>
          </cell>
          <cell r="I68">
            <v>5</v>
          </cell>
          <cell r="J68">
            <v>1</v>
          </cell>
        </row>
        <row r="69">
          <cell r="A69" t="str">
            <v>CY2001</v>
          </cell>
          <cell r="B69" t="str">
            <v>Dave Johnston 1</v>
          </cell>
          <cell r="C69">
            <v>106</v>
          </cell>
          <cell r="D69">
            <v>36986</v>
          </cell>
          <cell r="E69">
            <v>36990</v>
          </cell>
          <cell r="F69">
            <v>4</v>
          </cell>
          <cell r="G69" t="str">
            <v>Air Heater &amp; Condenser Cleaning, Precip.</v>
          </cell>
          <cell r="I69">
            <v>0.5714285714285714</v>
          </cell>
          <cell r="J69">
            <v>2</v>
          </cell>
        </row>
        <row r="70">
          <cell r="A70" t="str">
            <v>CY2001</v>
          </cell>
          <cell r="B70" t="str">
            <v>Hayden 2</v>
          </cell>
          <cell r="C70">
            <v>33</v>
          </cell>
          <cell r="D70">
            <v>36995</v>
          </cell>
          <cell r="E70">
            <v>37023</v>
          </cell>
          <cell r="F70">
            <v>28</v>
          </cell>
          <cell r="G70" t="str">
            <v>2-4,5 fwh replace, cc, boiler insp, b.a. repairs</v>
          </cell>
          <cell r="I70">
            <v>4</v>
          </cell>
          <cell r="J70">
            <v>2</v>
          </cell>
        </row>
        <row r="71">
          <cell r="A71" t="str">
            <v>CY2001</v>
          </cell>
          <cell r="B71" t="str">
            <v>Dave Johnston 2</v>
          </cell>
          <cell r="C71">
            <v>106</v>
          </cell>
          <cell r="D71">
            <v>37009</v>
          </cell>
          <cell r="E71">
            <v>37013</v>
          </cell>
          <cell r="F71">
            <v>4</v>
          </cell>
          <cell r="G71" t="str">
            <v>Air Heater &amp; Condenser Cleaning, Precip.</v>
          </cell>
          <cell r="I71">
            <v>0.5714285714285714</v>
          </cell>
          <cell r="J71">
            <v>2</v>
          </cell>
        </row>
        <row r="72">
          <cell r="A72" t="str">
            <v>CY2001</v>
          </cell>
          <cell r="B72" t="str">
            <v>Blundell</v>
          </cell>
          <cell r="C72">
            <v>23</v>
          </cell>
          <cell r="D72">
            <v>37012</v>
          </cell>
          <cell r="E72">
            <v>37045</v>
          </cell>
          <cell r="F72">
            <v>33</v>
          </cell>
          <cell r="G72" t="str">
            <v>Major - Turbine Repairs, Brine System</v>
          </cell>
          <cell r="I72">
            <v>4.7142857142857144</v>
          </cell>
          <cell r="J72">
            <v>2</v>
          </cell>
        </row>
        <row r="73">
          <cell r="A73" t="str">
            <v>CY2001</v>
          </cell>
          <cell r="B73" t="str">
            <v>Huntington 1</v>
          </cell>
          <cell r="C73">
            <v>440</v>
          </cell>
          <cell r="D73">
            <v>37016</v>
          </cell>
          <cell r="E73">
            <v>37046</v>
          </cell>
          <cell r="F73">
            <v>30</v>
          </cell>
          <cell r="G73" t="str">
            <v>Controls Upgrade</v>
          </cell>
          <cell r="I73">
            <v>4.2857142857142856</v>
          </cell>
          <cell r="J73">
            <v>2</v>
          </cell>
        </row>
        <row r="74">
          <cell r="A74" t="str">
            <v>CY2001</v>
          </cell>
          <cell r="B74" t="str">
            <v>Jim Bridger 3</v>
          </cell>
          <cell r="C74">
            <v>353</v>
          </cell>
          <cell r="D74">
            <v>37016</v>
          </cell>
          <cell r="E74">
            <v>37024</v>
          </cell>
          <cell r="F74">
            <v>8</v>
          </cell>
          <cell r="G74" t="str">
            <v>Inspection, Air Heater Wash</v>
          </cell>
          <cell r="I74">
            <v>1.1428571428571428</v>
          </cell>
          <cell r="J74">
            <v>2</v>
          </cell>
        </row>
        <row r="75">
          <cell r="A75" t="str">
            <v>CY2001</v>
          </cell>
          <cell r="B75" t="str">
            <v>Hermiston 2</v>
          </cell>
          <cell r="C75">
            <v>237</v>
          </cell>
          <cell r="D75">
            <v>37023</v>
          </cell>
          <cell r="E75">
            <v>37030</v>
          </cell>
          <cell r="F75">
            <v>7</v>
          </cell>
          <cell r="G75" t="str">
            <v>Combustion Inspection</v>
          </cell>
          <cell r="I75">
            <v>1</v>
          </cell>
          <cell r="J75">
            <v>2</v>
          </cell>
        </row>
        <row r="76">
          <cell r="A76" t="str">
            <v>CY2001</v>
          </cell>
          <cell r="B76" t="str">
            <v>Dave Johnston 4</v>
          </cell>
          <cell r="C76">
            <v>330</v>
          </cell>
          <cell r="D76">
            <v>37030</v>
          </cell>
          <cell r="E76">
            <v>37050</v>
          </cell>
          <cell r="F76">
            <v>20</v>
          </cell>
          <cell r="G76" t="str">
            <v>Extended Mini</v>
          </cell>
          <cell r="I76">
            <v>2.8571428571428572</v>
          </cell>
          <cell r="J76">
            <v>2</v>
          </cell>
        </row>
        <row r="77">
          <cell r="A77" t="str">
            <v>CY2001</v>
          </cell>
          <cell r="B77" t="str">
            <v>Gadsby 3</v>
          </cell>
          <cell r="C77">
            <v>100</v>
          </cell>
          <cell r="D77">
            <v>37184</v>
          </cell>
          <cell r="E77">
            <v>37234</v>
          </cell>
          <cell r="F77">
            <v>50</v>
          </cell>
          <cell r="G77" t="str">
            <v>Major - Turbine and Generator</v>
          </cell>
          <cell r="I77">
            <v>7.1428571428571432</v>
          </cell>
          <cell r="J77">
            <v>4</v>
          </cell>
        </row>
        <row r="78">
          <cell r="A78" t="str">
            <v>CY2001</v>
          </cell>
          <cell r="B78" t="str">
            <v>Carbon 2</v>
          </cell>
          <cell r="C78">
            <v>105</v>
          </cell>
          <cell r="D78">
            <v>37198</v>
          </cell>
          <cell r="E78">
            <v>37204</v>
          </cell>
          <cell r="F78">
            <v>6</v>
          </cell>
          <cell r="G78" t="str">
            <v>Insp- 4 day reduction Jan Chemical Clean</v>
          </cell>
          <cell r="I78">
            <v>0.8571428571428571</v>
          </cell>
          <cell r="J78">
            <v>4</v>
          </cell>
        </row>
        <row r="79">
          <cell r="A79" t="str">
            <v>CY2002</v>
          </cell>
          <cell r="B79" t="str">
            <v>Hermiston 1</v>
          </cell>
          <cell r="C79">
            <v>237</v>
          </cell>
          <cell r="D79">
            <v>37318</v>
          </cell>
          <cell r="E79">
            <v>37325</v>
          </cell>
          <cell r="F79">
            <v>7</v>
          </cell>
          <cell r="G79" t="str">
            <v>Combustion Inspection</v>
          </cell>
          <cell r="I79">
            <v>1</v>
          </cell>
          <cell r="J79">
            <v>1</v>
          </cell>
        </row>
        <row r="80">
          <cell r="A80" t="str">
            <v>CY2002</v>
          </cell>
          <cell r="B80" t="str">
            <v>Jim Bridger 4</v>
          </cell>
          <cell r="C80">
            <v>347</v>
          </cell>
          <cell r="D80">
            <v>37338</v>
          </cell>
          <cell r="E80">
            <v>37347</v>
          </cell>
          <cell r="F80">
            <v>9</v>
          </cell>
          <cell r="G80" t="str">
            <v>Inspection</v>
          </cell>
          <cell r="I80">
            <v>1.2857142857142858</v>
          </cell>
          <cell r="J80">
            <v>1</v>
          </cell>
        </row>
        <row r="81">
          <cell r="A81" t="str">
            <v>CY2002</v>
          </cell>
          <cell r="B81" t="str">
            <v>River Road</v>
          </cell>
          <cell r="C81">
            <v>240</v>
          </cell>
          <cell r="D81">
            <v>37347</v>
          </cell>
          <cell r="E81">
            <v>37357</v>
          </cell>
          <cell r="F81">
            <v>10</v>
          </cell>
          <cell r="G81" t="str">
            <v>Combustion Inspection</v>
          </cell>
          <cell r="I81">
            <v>1.4285714285714286</v>
          </cell>
          <cell r="J81">
            <v>2</v>
          </cell>
        </row>
        <row r="82">
          <cell r="A82" t="str">
            <v>CY2002</v>
          </cell>
          <cell r="B82" t="str">
            <v>Hunter 2</v>
          </cell>
          <cell r="C82">
            <v>259</v>
          </cell>
          <cell r="D82">
            <v>37349</v>
          </cell>
          <cell r="E82">
            <v>37421</v>
          </cell>
          <cell r="F82">
            <v>72</v>
          </cell>
          <cell r="G82" t="str">
            <v>Boiler, Generator, (change turbine controls)</v>
          </cell>
          <cell r="I82">
            <v>10.285714285714286</v>
          </cell>
          <cell r="J82">
            <v>2</v>
          </cell>
        </row>
        <row r="83">
          <cell r="A83" t="str">
            <v>CY2002</v>
          </cell>
          <cell r="B83" t="str">
            <v>Craig 1</v>
          </cell>
          <cell r="C83">
            <v>83</v>
          </cell>
          <cell r="D83">
            <v>37352</v>
          </cell>
          <cell r="E83">
            <v>37368</v>
          </cell>
          <cell r="F83">
            <v>16</v>
          </cell>
          <cell r="G83" t="str">
            <v/>
          </cell>
          <cell r="I83">
            <v>2.2857142857142856</v>
          </cell>
          <cell r="J83">
            <v>2</v>
          </cell>
        </row>
        <row r="84">
          <cell r="A84" t="str">
            <v>CY2002</v>
          </cell>
          <cell r="B84" t="str">
            <v>Naughton 2</v>
          </cell>
          <cell r="C84">
            <v>210</v>
          </cell>
          <cell r="D84">
            <v>37352</v>
          </cell>
          <cell r="E84">
            <v>37391</v>
          </cell>
          <cell r="F84">
            <v>39</v>
          </cell>
          <cell r="G84" t="str">
            <v>Major</v>
          </cell>
          <cell r="I84">
            <v>5.5714285714285712</v>
          </cell>
          <cell r="J84">
            <v>2</v>
          </cell>
        </row>
        <row r="85">
          <cell r="A85" t="str">
            <v>CY2002</v>
          </cell>
          <cell r="B85" t="str">
            <v>Dave Johnston 3</v>
          </cell>
          <cell r="C85">
            <v>220</v>
          </cell>
          <cell r="D85">
            <v>37358</v>
          </cell>
          <cell r="E85">
            <v>37362</v>
          </cell>
          <cell r="F85">
            <v>4</v>
          </cell>
          <cell r="G85" t="str">
            <v>Econ Duct, APH</v>
          </cell>
          <cell r="I85">
            <v>0.5714285714285714</v>
          </cell>
          <cell r="J85">
            <v>2</v>
          </cell>
        </row>
        <row r="86">
          <cell r="A86" t="str">
            <v>CY2002</v>
          </cell>
          <cell r="B86" t="str">
            <v>Sunnyside</v>
          </cell>
          <cell r="C86">
            <v>50</v>
          </cell>
          <cell r="D86">
            <v>37367</v>
          </cell>
          <cell r="E86">
            <v>37381</v>
          </cell>
          <cell r="F86">
            <v>14</v>
          </cell>
          <cell r="G86" t="str">
            <v>Planned Maintenance</v>
          </cell>
          <cell r="I86">
            <v>2</v>
          </cell>
          <cell r="J86">
            <v>2</v>
          </cell>
        </row>
        <row r="87">
          <cell r="A87" t="str">
            <v>CY2002</v>
          </cell>
          <cell r="B87" t="str">
            <v>Blundell</v>
          </cell>
          <cell r="C87">
            <v>23</v>
          </cell>
          <cell r="D87">
            <v>37373</v>
          </cell>
          <cell r="E87">
            <v>37376</v>
          </cell>
          <cell r="F87">
            <v>3</v>
          </cell>
          <cell r="G87" t="str">
            <v>Replace Stop Valve</v>
          </cell>
          <cell r="I87">
            <v>0.42857142857142855</v>
          </cell>
          <cell r="J87">
            <v>2</v>
          </cell>
        </row>
        <row r="88">
          <cell r="A88" t="str">
            <v>CY2002</v>
          </cell>
          <cell r="B88" t="str">
            <v>Hunter 3</v>
          </cell>
          <cell r="C88">
            <v>460</v>
          </cell>
          <cell r="D88">
            <v>37373</v>
          </cell>
          <cell r="E88">
            <v>37381</v>
          </cell>
          <cell r="F88">
            <v>8</v>
          </cell>
          <cell r="G88" t="str">
            <v>Chemical Clean, Inspection</v>
          </cell>
          <cell r="I88">
            <v>1.1428571428571428</v>
          </cell>
          <cell r="J88">
            <v>2</v>
          </cell>
        </row>
        <row r="89">
          <cell r="A89" t="str">
            <v>CY2002</v>
          </cell>
          <cell r="B89" t="str">
            <v>Hermiston 2</v>
          </cell>
          <cell r="C89">
            <v>237</v>
          </cell>
          <cell r="D89">
            <v>37380</v>
          </cell>
          <cell r="E89">
            <v>37408</v>
          </cell>
          <cell r="F89">
            <v>28</v>
          </cell>
          <cell r="G89" t="str">
            <v>Major Inspection</v>
          </cell>
          <cell r="I89">
            <v>4</v>
          </cell>
          <cell r="J89">
            <v>2</v>
          </cell>
        </row>
        <row r="90">
          <cell r="A90" t="str">
            <v>CY2002</v>
          </cell>
          <cell r="B90" t="str">
            <v>Jim Bridger 1</v>
          </cell>
          <cell r="C90">
            <v>353</v>
          </cell>
          <cell r="D90">
            <v>37380</v>
          </cell>
          <cell r="E90">
            <v>37410</v>
          </cell>
          <cell r="F90">
            <v>30</v>
          </cell>
          <cell r="G90" t="str">
            <v>Boiler, LP, (no controls upgrade)</v>
          </cell>
          <cell r="I90">
            <v>4.2857142857142856</v>
          </cell>
          <cell r="J90">
            <v>2</v>
          </cell>
        </row>
        <row r="91">
          <cell r="A91" t="str">
            <v>CY2002</v>
          </cell>
          <cell r="B91" t="str">
            <v>Dave Johnston 1</v>
          </cell>
          <cell r="C91">
            <v>106</v>
          </cell>
          <cell r="D91">
            <v>37392</v>
          </cell>
          <cell r="E91">
            <v>37400</v>
          </cell>
          <cell r="F91">
            <v>8</v>
          </cell>
          <cell r="G91" t="str">
            <v>Inspection</v>
          </cell>
          <cell r="I91">
            <v>1.1428571428571428</v>
          </cell>
          <cell r="J91">
            <v>2</v>
          </cell>
        </row>
        <row r="92">
          <cell r="A92" t="str">
            <v>CY2002</v>
          </cell>
          <cell r="B92" t="str">
            <v>Little Mountain</v>
          </cell>
          <cell r="C92">
            <v>14</v>
          </cell>
          <cell r="D92">
            <v>37408</v>
          </cell>
          <cell r="E92">
            <v>37450</v>
          </cell>
          <cell r="F92">
            <v>42</v>
          </cell>
          <cell r="G92" t="str">
            <v>Major - Turb Insp, Gear Box Installation</v>
          </cell>
          <cell r="I92">
            <v>6</v>
          </cell>
          <cell r="J92">
            <v>2</v>
          </cell>
        </row>
        <row r="93">
          <cell r="A93" t="str">
            <v>CY2002</v>
          </cell>
          <cell r="B93" t="str">
            <v>Colstrip 4</v>
          </cell>
          <cell r="C93">
            <v>74</v>
          </cell>
          <cell r="D93">
            <v>37508</v>
          </cell>
          <cell r="E93">
            <v>37512</v>
          </cell>
          <cell r="F93">
            <v>4</v>
          </cell>
          <cell r="G93" t="str">
            <v>Short Mini</v>
          </cell>
          <cell r="I93">
            <v>0.5714285714285714</v>
          </cell>
          <cell r="J93">
            <v>3</v>
          </cell>
        </row>
        <row r="94">
          <cell r="A94" t="str">
            <v>CY2002</v>
          </cell>
          <cell r="B94" t="str">
            <v>Naughton 1</v>
          </cell>
          <cell r="C94">
            <v>160</v>
          </cell>
          <cell r="D94">
            <v>37515</v>
          </cell>
          <cell r="E94">
            <v>37553</v>
          </cell>
          <cell r="F94">
            <v>38</v>
          </cell>
          <cell r="G94" t="str">
            <v>APS ends 09/15</v>
          </cell>
          <cell r="I94">
            <v>5.4285714285714288</v>
          </cell>
          <cell r="J94">
            <v>3</v>
          </cell>
        </row>
        <row r="95">
          <cell r="A95" t="str">
            <v>CY2002</v>
          </cell>
          <cell r="B95" t="str">
            <v>Carbon 1</v>
          </cell>
          <cell r="C95">
            <v>67</v>
          </cell>
          <cell r="D95">
            <v>37520</v>
          </cell>
          <cell r="E95">
            <v>37527</v>
          </cell>
          <cell r="F95">
            <v>7</v>
          </cell>
          <cell r="G95" t="str">
            <v>Inspection</v>
          </cell>
          <cell r="I95">
            <v>1</v>
          </cell>
          <cell r="J95">
            <v>3</v>
          </cell>
        </row>
        <row r="96">
          <cell r="A96" t="str">
            <v>CY2002</v>
          </cell>
          <cell r="B96" t="str">
            <v>Huntington 2</v>
          </cell>
          <cell r="C96">
            <v>455</v>
          </cell>
          <cell r="D96">
            <v>37534</v>
          </cell>
          <cell r="E96">
            <v>37576</v>
          </cell>
          <cell r="F96">
            <v>42</v>
          </cell>
          <cell r="G96" t="str">
            <v>Controls Upgrade</v>
          </cell>
          <cell r="I96">
            <v>6</v>
          </cell>
          <cell r="J96">
            <v>4</v>
          </cell>
        </row>
        <row r="97">
          <cell r="A97" t="str">
            <v>CY2002</v>
          </cell>
          <cell r="B97" t="str">
            <v>Gadsby 6</v>
          </cell>
          <cell r="C97">
            <v>40</v>
          </cell>
          <cell r="D97">
            <v>37541</v>
          </cell>
          <cell r="E97">
            <v>37548</v>
          </cell>
          <cell r="F97">
            <v>7</v>
          </cell>
          <cell r="G97" t="str">
            <v>Replace Rotor, GE install new compressor blades (warranty)</v>
          </cell>
          <cell r="I97">
            <v>1</v>
          </cell>
          <cell r="J97">
            <v>4</v>
          </cell>
        </row>
        <row r="98">
          <cell r="A98" t="str">
            <v>CY2002</v>
          </cell>
          <cell r="B98" t="str">
            <v>Hayden 2</v>
          </cell>
          <cell r="C98">
            <v>33</v>
          </cell>
          <cell r="D98">
            <v>37555</v>
          </cell>
          <cell r="E98">
            <v>37564</v>
          </cell>
          <cell r="F98">
            <v>9</v>
          </cell>
          <cell r="G98" t="str">
            <v>Scrubber Duct Repairs</v>
          </cell>
          <cell r="I98">
            <v>1.2857142857142858</v>
          </cell>
          <cell r="J98">
            <v>4</v>
          </cell>
        </row>
        <row r="99">
          <cell r="A99" t="str">
            <v>CY2002</v>
          </cell>
          <cell r="B99" t="str">
            <v>Sunnyside</v>
          </cell>
          <cell r="C99">
            <v>50</v>
          </cell>
          <cell r="D99">
            <v>37556</v>
          </cell>
          <cell r="E99">
            <v>37563</v>
          </cell>
          <cell r="F99">
            <v>7</v>
          </cell>
          <cell r="G99" t="str">
            <v/>
          </cell>
          <cell r="I99">
            <v>1</v>
          </cell>
          <cell r="J99">
            <v>4</v>
          </cell>
        </row>
        <row r="100">
          <cell r="A100" t="str">
            <v>CY2003</v>
          </cell>
          <cell r="B100" t="str">
            <v>Gadsby 1</v>
          </cell>
          <cell r="C100">
            <v>60</v>
          </cell>
          <cell r="D100">
            <v>37625</v>
          </cell>
          <cell r="E100">
            <v>37681</v>
          </cell>
          <cell r="F100">
            <v>56</v>
          </cell>
          <cell r="G100" t="str">
            <v>HP/LP</v>
          </cell>
          <cell r="I100">
            <v>8</v>
          </cell>
          <cell r="J100">
            <v>1</v>
          </cell>
        </row>
        <row r="101">
          <cell r="A101" t="str">
            <v>CY2003</v>
          </cell>
          <cell r="B101" t="str">
            <v>Naughton 3</v>
          </cell>
          <cell r="C101">
            <v>330</v>
          </cell>
          <cell r="D101">
            <v>37674</v>
          </cell>
          <cell r="E101">
            <v>37679</v>
          </cell>
          <cell r="F101">
            <v>5</v>
          </cell>
          <cell r="G101" t="str">
            <v>Planned Maintenance</v>
          </cell>
          <cell r="I101">
            <v>0.7142857142857143</v>
          </cell>
          <cell r="J101">
            <v>1</v>
          </cell>
        </row>
        <row r="102">
          <cell r="A102" t="str">
            <v>CY2003</v>
          </cell>
          <cell r="B102" t="str">
            <v>West Valley 3</v>
          </cell>
          <cell r="C102">
            <v>40</v>
          </cell>
          <cell r="D102">
            <v>37681</v>
          </cell>
          <cell r="E102">
            <v>37684</v>
          </cell>
          <cell r="F102">
            <v>3</v>
          </cell>
          <cell r="G102" t="str">
            <v>Blade Change, Inspection, F Sock</v>
          </cell>
          <cell r="I102">
            <v>0.42857142857142855</v>
          </cell>
          <cell r="J102">
            <v>1</v>
          </cell>
        </row>
        <row r="103">
          <cell r="A103" t="str">
            <v>CY2003</v>
          </cell>
          <cell r="B103" t="str">
            <v>Hermiston 2</v>
          </cell>
          <cell r="C103">
            <v>237</v>
          </cell>
          <cell r="D103">
            <v>37682</v>
          </cell>
          <cell r="E103">
            <v>37689</v>
          </cell>
          <cell r="F103">
            <v>7</v>
          </cell>
          <cell r="G103" t="str">
            <v>Major Inspection</v>
          </cell>
          <cell r="I103">
            <v>1</v>
          </cell>
          <cell r="J103">
            <v>1</v>
          </cell>
        </row>
        <row r="104">
          <cell r="A104" t="str">
            <v>CY2003</v>
          </cell>
          <cell r="B104" t="str">
            <v>Jim Bridger 4</v>
          </cell>
          <cell r="C104">
            <v>353</v>
          </cell>
          <cell r="D104">
            <v>37688</v>
          </cell>
          <cell r="E104">
            <v>37692</v>
          </cell>
          <cell r="F104">
            <v>4</v>
          </cell>
          <cell r="G104" t="str">
            <v>Air Pre-Heater Wash</v>
          </cell>
          <cell r="I104">
            <v>0.5714285714285714</v>
          </cell>
          <cell r="J104">
            <v>1</v>
          </cell>
        </row>
        <row r="105">
          <cell r="A105" t="str">
            <v>CY2003</v>
          </cell>
          <cell r="B105" t="str">
            <v>West Valley 1</v>
          </cell>
          <cell r="C105">
            <v>40</v>
          </cell>
          <cell r="D105">
            <v>37688</v>
          </cell>
          <cell r="E105">
            <v>37691</v>
          </cell>
          <cell r="F105">
            <v>3</v>
          </cell>
          <cell r="G105" t="str">
            <v>Blade Change, Inspection, F Sock</v>
          </cell>
          <cell r="I105">
            <v>0.42857142857142855</v>
          </cell>
          <cell r="J105">
            <v>1</v>
          </cell>
        </row>
        <row r="106">
          <cell r="A106" t="str">
            <v>CY2003</v>
          </cell>
          <cell r="B106" t="str">
            <v>Huntington 1</v>
          </cell>
          <cell r="C106">
            <v>440</v>
          </cell>
          <cell r="D106">
            <v>37695</v>
          </cell>
          <cell r="E106">
            <v>37702</v>
          </cell>
          <cell r="F106">
            <v>7</v>
          </cell>
          <cell r="G106" t="str">
            <v>Inspection, Turbine Foam Clean, Boiler Chemical Clean, Burner Wk.</v>
          </cell>
          <cell r="I106">
            <v>1</v>
          </cell>
          <cell r="J106">
            <v>1</v>
          </cell>
        </row>
        <row r="107">
          <cell r="A107" t="str">
            <v>CY2003</v>
          </cell>
          <cell r="B107" t="str">
            <v>West Valley 5</v>
          </cell>
          <cell r="C107">
            <v>40</v>
          </cell>
          <cell r="D107">
            <v>37695</v>
          </cell>
          <cell r="E107">
            <v>37698</v>
          </cell>
          <cell r="F107">
            <v>3</v>
          </cell>
          <cell r="G107" t="str">
            <v>Blade Change, Inspection, F Sock</v>
          </cell>
          <cell r="I107">
            <v>0.42857142857142855</v>
          </cell>
          <cell r="J107">
            <v>1</v>
          </cell>
        </row>
        <row r="108">
          <cell r="A108" t="str">
            <v>CY2003</v>
          </cell>
          <cell r="B108" t="str">
            <v>Colstrip 4</v>
          </cell>
          <cell r="C108">
            <v>74</v>
          </cell>
          <cell r="D108">
            <v>37702</v>
          </cell>
          <cell r="E108">
            <v>37760</v>
          </cell>
          <cell r="F108">
            <v>58</v>
          </cell>
          <cell r="G108" t="str">
            <v>Boiler Major - Crosses Fiscal Year</v>
          </cell>
          <cell r="I108">
            <v>8.2857142857142865</v>
          </cell>
          <cell r="J108">
            <v>1</v>
          </cell>
        </row>
        <row r="109">
          <cell r="A109" t="str">
            <v>CY2003</v>
          </cell>
          <cell r="B109" t="str">
            <v>Dave Johnston 4</v>
          </cell>
          <cell r="C109">
            <v>330</v>
          </cell>
          <cell r="D109">
            <v>37702</v>
          </cell>
          <cell r="E109">
            <v>37737</v>
          </cell>
          <cell r="F109">
            <v>35</v>
          </cell>
          <cell r="G109" t="str">
            <v>Crosses Fiscal Year 2003/2004</v>
          </cell>
          <cell r="I109">
            <v>5</v>
          </cell>
          <cell r="J109">
            <v>1</v>
          </cell>
        </row>
        <row r="110">
          <cell r="A110" t="str">
            <v>CY2003</v>
          </cell>
          <cell r="B110" t="str">
            <v>Bonanza</v>
          </cell>
          <cell r="C110">
            <v>431</v>
          </cell>
          <cell r="D110">
            <v>37716</v>
          </cell>
          <cell r="E110">
            <v>37732</v>
          </cell>
          <cell r="F110">
            <v>16</v>
          </cell>
          <cell r="G110" t="str">
            <v>Exciter Controls - possible 2 days at various loads for testing…</v>
          </cell>
          <cell r="I110">
            <v>2.2857142857142856</v>
          </cell>
          <cell r="J110">
            <v>2</v>
          </cell>
        </row>
        <row r="111">
          <cell r="A111" t="str">
            <v>CY2003</v>
          </cell>
          <cell r="B111" t="str">
            <v>Hunter 3</v>
          </cell>
          <cell r="C111" t="str">
            <v>460/340</v>
          </cell>
          <cell r="D111">
            <v>37716</v>
          </cell>
          <cell r="E111">
            <v>37764</v>
          </cell>
          <cell r="F111">
            <v>48</v>
          </cell>
          <cell r="G111" t="str">
            <v>Running Equip. Mtc. Outage - Coal Mills, Scrubber - 120 MW DeRate</v>
          </cell>
          <cell r="I111">
            <v>6.8571428571428568</v>
          </cell>
          <cell r="J111">
            <v>2</v>
          </cell>
        </row>
        <row r="112">
          <cell r="A112" t="str">
            <v>CY2003</v>
          </cell>
          <cell r="B112" t="str">
            <v>Jim Bridger 2</v>
          </cell>
          <cell r="C112">
            <v>353</v>
          </cell>
          <cell r="D112">
            <v>37716</v>
          </cell>
          <cell r="E112">
            <v>37725</v>
          </cell>
          <cell r="F112">
            <v>9</v>
          </cell>
          <cell r="G112" t="str">
            <v>Planned Maintenance and Inspection</v>
          </cell>
          <cell r="I112">
            <v>1.2857142857142858</v>
          </cell>
          <cell r="J112">
            <v>2</v>
          </cell>
        </row>
        <row r="113">
          <cell r="A113" t="str">
            <v>CY2003</v>
          </cell>
          <cell r="B113" t="str">
            <v>Blundell</v>
          </cell>
          <cell r="C113">
            <v>23</v>
          </cell>
          <cell r="D113">
            <v>37722</v>
          </cell>
          <cell r="E113">
            <v>37725</v>
          </cell>
          <cell r="F113">
            <v>3</v>
          </cell>
          <cell r="G113" t="str">
            <v>HV114, Brine Valves, Control Valve Actuator</v>
          </cell>
          <cell r="I113">
            <v>0.42857142857142855</v>
          </cell>
          <cell r="J113">
            <v>2</v>
          </cell>
        </row>
        <row r="114">
          <cell r="A114" t="str">
            <v>CY2003</v>
          </cell>
          <cell r="B114" t="str">
            <v>Craig 2</v>
          </cell>
          <cell r="C114">
            <v>83</v>
          </cell>
          <cell r="D114">
            <v>37729</v>
          </cell>
          <cell r="E114">
            <v>37738</v>
          </cell>
          <cell r="F114">
            <v>9</v>
          </cell>
          <cell r="G114" t="str">
            <v>Bag House and Precipitator - Yampa Env Project</v>
          </cell>
          <cell r="I114">
            <v>1.2857142857142858</v>
          </cell>
          <cell r="J114">
            <v>2</v>
          </cell>
        </row>
        <row r="115">
          <cell r="A115" t="str">
            <v>CY2003</v>
          </cell>
          <cell r="B115" t="str">
            <v>Hayden 1</v>
          </cell>
          <cell r="C115">
            <v>45</v>
          </cell>
          <cell r="D115">
            <v>37730</v>
          </cell>
          <cell r="E115">
            <v>37774</v>
          </cell>
          <cell r="F115">
            <v>44</v>
          </cell>
          <cell r="G115" t="str">
            <v>Boiler Inspection</v>
          </cell>
          <cell r="I115">
            <v>6.2857142857142856</v>
          </cell>
          <cell r="J115">
            <v>2</v>
          </cell>
        </row>
        <row r="116">
          <cell r="A116" t="str">
            <v>CY2003</v>
          </cell>
          <cell r="B116" t="str">
            <v>Sunnyside</v>
          </cell>
          <cell r="C116">
            <v>50</v>
          </cell>
          <cell r="D116">
            <v>37730</v>
          </cell>
          <cell r="E116">
            <v>37744</v>
          </cell>
          <cell r="F116">
            <v>14</v>
          </cell>
          <cell r="G116" t="str">
            <v/>
          </cell>
          <cell r="I116">
            <v>2</v>
          </cell>
          <cell r="J116">
            <v>2</v>
          </cell>
        </row>
        <row r="117">
          <cell r="A117" t="str">
            <v>CY2003</v>
          </cell>
          <cell r="B117" t="str">
            <v>Hermiston 1</v>
          </cell>
          <cell r="C117">
            <v>237</v>
          </cell>
          <cell r="D117">
            <v>37731</v>
          </cell>
          <cell r="E117">
            <v>37759</v>
          </cell>
          <cell r="F117">
            <v>28</v>
          </cell>
          <cell r="G117" t="str">
            <v>Combustion Inspection</v>
          </cell>
          <cell r="I117">
            <v>4</v>
          </cell>
          <cell r="J117">
            <v>2</v>
          </cell>
        </row>
        <row r="118">
          <cell r="A118" t="str">
            <v>CY2003</v>
          </cell>
          <cell r="B118" t="str">
            <v>Cholla 4</v>
          </cell>
          <cell r="C118">
            <v>380</v>
          </cell>
          <cell r="D118">
            <v>37736</v>
          </cell>
          <cell r="E118">
            <v>37742</v>
          </cell>
          <cell r="F118">
            <v>6</v>
          </cell>
          <cell r="G118" t="str">
            <v>Planned Maintenance</v>
          </cell>
          <cell r="I118">
            <v>0.8571428571428571</v>
          </cell>
          <cell r="J118">
            <v>2</v>
          </cell>
        </row>
        <row r="119">
          <cell r="A119" t="str">
            <v>CY2003</v>
          </cell>
          <cell r="B119" t="str">
            <v>Camas Cogen</v>
          </cell>
          <cell r="C119">
            <v>52</v>
          </cell>
          <cell r="D119">
            <v>37737</v>
          </cell>
          <cell r="E119">
            <v>37756</v>
          </cell>
          <cell r="F119">
            <v>19</v>
          </cell>
          <cell r="G119" t="str">
            <v>Turbine Inspection, Replace #2 Bearing, Generator Testing</v>
          </cell>
          <cell r="I119">
            <v>2.7142857142857144</v>
          </cell>
          <cell r="J119">
            <v>2</v>
          </cell>
        </row>
        <row r="120">
          <cell r="A120" t="str">
            <v>CY2003</v>
          </cell>
          <cell r="B120" t="str">
            <v>Jim Bridger 3</v>
          </cell>
          <cell r="C120">
            <v>353</v>
          </cell>
          <cell r="D120">
            <v>37744</v>
          </cell>
          <cell r="E120">
            <v>37788</v>
          </cell>
          <cell r="F120">
            <v>44</v>
          </cell>
          <cell r="G120" t="str">
            <v>Major, Controls Upgrade</v>
          </cell>
          <cell r="I120">
            <v>6.2857142857142856</v>
          </cell>
          <cell r="J120">
            <v>2</v>
          </cell>
        </row>
        <row r="121">
          <cell r="A121" t="str">
            <v>CY2003</v>
          </cell>
          <cell r="B121" t="str">
            <v>Dave Johnston 3</v>
          </cell>
          <cell r="C121">
            <v>220</v>
          </cell>
          <cell r="D121">
            <v>37751</v>
          </cell>
          <cell r="E121">
            <v>37763</v>
          </cell>
          <cell r="F121">
            <v>12</v>
          </cell>
          <cell r="G121" t="str">
            <v>Short Outage</v>
          </cell>
          <cell r="I121">
            <v>1.7142857142857142</v>
          </cell>
          <cell r="J121">
            <v>2</v>
          </cell>
        </row>
        <row r="122">
          <cell r="A122" t="str">
            <v>CY2003</v>
          </cell>
          <cell r="B122" t="str">
            <v>River Road</v>
          </cell>
          <cell r="C122">
            <v>240</v>
          </cell>
          <cell r="D122">
            <v>37773</v>
          </cell>
          <cell r="E122">
            <v>37783</v>
          </cell>
          <cell r="F122">
            <v>10</v>
          </cell>
          <cell r="G122" t="str">
            <v>Combustion Inspection</v>
          </cell>
          <cell r="I122">
            <v>1.4285714285714286</v>
          </cell>
          <cell r="J122">
            <v>2</v>
          </cell>
        </row>
        <row r="123">
          <cell r="A123" t="str">
            <v>CY2003</v>
          </cell>
          <cell r="B123" t="str">
            <v>Craig 1</v>
          </cell>
          <cell r="C123">
            <v>83</v>
          </cell>
          <cell r="D123">
            <v>37877</v>
          </cell>
          <cell r="E123">
            <v>37921</v>
          </cell>
          <cell r="F123">
            <v>44</v>
          </cell>
          <cell r="G123" t="str">
            <v>Major</v>
          </cell>
          <cell r="I123">
            <v>6.2857142857142856</v>
          </cell>
          <cell r="J123">
            <v>3</v>
          </cell>
        </row>
        <row r="124">
          <cell r="A124" t="str">
            <v>CY2003</v>
          </cell>
          <cell r="B124" t="str">
            <v>Naughton 3</v>
          </cell>
          <cell r="C124">
            <v>330</v>
          </cell>
          <cell r="D124">
            <v>37877</v>
          </cell>
          <cell r="E124">
            <v>37926</v>
          </cell>
          <cell r="F124">
            <v>49</v>
          </cell>
          <cell r="G124" t="str">
            <v>Boiler Major, Generator Rewind, Major Economizer Work</v>
          </cell>
          <cell r="I124">
            <v>7</v>
          </cell>
          <cell r="J124">
            <v>3</v>
          </cell>
        </row>
        <row r="125">
          <cell r="A125" t="str">
            <v>CY2003</v>
          </cell>
          <cell r="B125" t="str">
            <v>Dave Johnston 1</v>
          </cell>
          <cell r="C125">
            <v>106</v>
          </cell>
          <cell r="D125">
            <v>37891</v>
          </cell>
          <cell r="E125">
            <v>37921</v>
          </cell>
          <cell r="F125">
            <v>30</v>
          </cell>
          <cell r="G125" t="str">
            <v>Boiler, Precip, Turbine Valves, Condensor, Chemical Clean</v>
          </cell>
          <cell r="I125">
            <v>4.2857142857142856</v>
          </cell>
          <cell r="J125">
            <v>3</v>
          </cell>
        </row>
        <row r="126">
          <cell r="A126" t="str">
            <v>CY2003</v>
          </cell>
          <cell r="B126" t="str">
            <v>Blundell</v>
          </cell>
          <cell r="C126">
            <v>23</v>
          </cell>
          <cell r="D126">
            <v>37902</v>
          </cell>
          <cell r="E126">
            <v>37905</v>
          </cell>
          <cell r="F126">
            <v>3</v>
          </cell>
          <cell r="G126" t="str">
            <v>HV-114, Brine Valves, Production Well 28-3</v>
          </cell>
          <cell r="I126">
            <v>0.42857142857142855</v>
          </cell>
          <cell r="J126">
            <v>4</v>
          </cell>
        </row>
        <row r="127">
          <cell r="A127" t="str">
            <v>CY2003</v>
          </cell>
          <cell r="B127" t="str">
            <v>Carbon 2</v>
          </cell>
          <cell r="C127">
            <v>105</v>
          </cell>
          <cell r="D127">
            <v>37905</v>
          </cell>
          <cell r="E127">
            <v>37909</v>
          </cell>
          <cell r="F127">
            <v>4</v>
          </cell>
          <cell r="G127" t="str">
            <v>Mini OH</v>
          </cell>
          <cell r="I127">
            <v>0.5714285714285714</v>
          </cell>
          <cell r="J127">
            <v>4</v>
          </cell>
        </row>
        <row r="128">
          <cell r="A128" t="str">
            <v>CY2003</v>
          </cell>
          <cell r="B128" t="str">
            <v>Naughton 2</v>
          </cell>
          <cell r="C128">
            <v>210</v>
          </cell>
          <cell r="D128">
            <v>37912</v>
          </cell>
          <cell r="E128">
            <v>37928</v>
          </cell>
          <cell r="F128">
            <v>16</v>
          </cell>
          <cell r="G128" t="str">
            <v>Boiler Repairs, Chemical Clean</v>
          </cell>
          <cell r="I128">
            <v>2.2857142857142856</v>
          </cell>
          <cell r="J128">
            <v>4</v>
          </cell>
        </row>
        <row r="129">
          <cell r="A129" t="str">
            <v>CY2003</v>
          </cell>
          <cell r="B129" t="str">
            <v>Sunnyside</v>
          </cell>
          <cell r="C129">
            <v>50</v>
          </cell>
          <cell r="D129">
            <v>37919</v>
          </cell>
          <cell r="E129">
            <v>37926</v>
          </cell>
          <cell r="F129">
            <v>7</v>
          </cell>
          <cell r="G129" t="str">
            <v/>
          </cell>
          <cell r="I129">
            <v>1</v>
          </cell>
          <cell r="J129">
            <v>4</v>
          </cell>
        </row>
        <row r="130">
          <cell r="A130" t="str">
            <v>CY2004</v>
          </cell>
          <cell r="B130" t="str">
            <v>Gadsby 2</v>
          </cell>
          <cell r="C130">
            <v>75</v>
          </cell>
          <cell r="D130">
            <v>37991</v>
          </cell>
          <cell r="E130">
            <v>38026</v>
          </cell>
          <cell r="F130">
            <v>35</v>
          </cell>
          <cell r="G130" t="str">
            <v>Major, HP Minor, HP Water Seals OK 09/30/03</v>
          </cell>
          <cell r="I130">
            <v>5</v>
          </cell>
          <cell r="J130">
            <v>1</v>
          </cell>
        </row>
        <row r="131">
          <cell r="A131" t="str">
            <v>CY2004</v>
          </cell>
          <cell r="B131" t="str">
            <v>Hermiston 1</v>
          </cell>
          <cell r="C131">
            <v>237</v>
          </cell>
          <cell r="D131">
            <v>38045</v>
          </cell>
          <cell r="E131">
            <v>38053</v>
          </cell>
          <cell r="F131">
            <v>8</v>
          </cell>
          <cell r="G131" t="str">
            <v>Combustion Inspt - degas and check the main lead on the CT rotor</v>
          </cell>
          <cell r="I131">
            <v>1.1428571428571428</v>
          </cell>
          <cell r="J131">
            <v>1</v>
          </cell>
        </row>
        <row r="132">
          <cell r="A132" t="str">
            <v>CY2004</v>
          </cell>
          <cell r="B132" t="str">
            <v>Hermiston 2</v>
          </cell>
          <cell r="C132">
            <v>237</v>
          </cell>
          <cell r="D132">
            <v>38045</v>
          </cell>
          <cell r="E132">
            <v>38048</v>
          </cell>
          <cell r="F132">
            <v>3</v>
          </cell>
          <cell r="G132" t="str">
            <v xml:space="preserve">Inspection </v>
          </cell>
          <cell r="I132">
            <v>0.42857142857142855</v>
          </cell>
          <cell r="J132">
            <v>1</v>
          </cell>
        </row>
        <row r="133">
          <cell r="A133" t="str">
            <v>CY2004</v>
          </cell>
          <cell r="B133" t="str">
            <v>Craig 2</v>
          </cell>
          <cell r="C133">
            <v>83</v>
          </cell>
          <cell r="D133">
            <v>38059</v>
          </cell>
          <cell r="E133">
            <v>38103</v>
          </cell>
          <cell r="F133">
            <v>44</v>
          </cell>
          <cell r="G133" t="str">
            <v>Major</v>
          </cell>
          <cell r="I133">
            <v>6.2857142857142856</v>
          </cell>
          <cell r="J133">
            <v>1</v>
          </cell>
        </row>
        <row r="134">
          <cell r="A134" t="str">
            <v>CY2004</v>
          </cell>
          <cell r="B134" t="str">
            <v>Jim Bridger 1</v>
          </cell>
          <cell r="C134">
            <v>353</v>
          </cell>
          <cell r="D134">
            <v>38066</v>
          </cell>
          <cell r="E134">
            <v>38075</v>
          </cell>
          <cell r="F134">
            <v>9</v>
          </cell>
          <cell r="G134" t="str">
            <v>Inspection…..Moved From FY05..  Date Is Official</v>
          </cell>
          <cell r="I134">
            <v>1.2857142857142858</v>
          </cell>
          <cell r="J134">
            <v>1</v>
          </cell>
        </row>
        <row r="135">
          <cell r="A135" t="str">
            <v>CY2004</v>
          </cell>
          <cell r="B135" t="str">
            <v>Cholla 4</v>
          </cell>
          <cell r="C135">
            <v>380</v>
          </cell>
          <cell r="D135">
            <v>38080</v>
          </cell>
          <cell r="E135">
            <v>38112</v>
          </cell>
          <cell r="F135">
            <v>32</v>
          </cell>
          <cell r="G135" t="str">
            <v>Minor</v>
          </cell>
          <cell r="I135">
            <v>4.5714285714285712</v>
          </cell>
          <cell r="J135">
            <v>2</v>
          </cell>
        </row>
        <row r="136">
          <cell r="A136" t="str">
            <v>CY2004</v>
          </cell>
          <cell r="B136" t="str">
            <v>Naughton 1</v>
          </cell>
          <cell r="C136">
            <v>160</v>
          </cell>
          <cell r="D136">
            <v>38080</v>
          </cell>
          <cell r="E136">
            <v>38089</v>
          </cell>
          <cell r="F136">
            <v>9</v>
          </cell>
          <cell r="G136" t="str">
            <v xml:space="preserve">Critical Pipe, Hot Reheat Inspection….Moved From Fall </v>
          </cell>
          <cell r="I136">
            <v>1.2857142857142858</v>
          </cell>
          <cell r="J136">
            <v>2</v>
          </cell>
        </row>
        <row r="137">
          <cell r="A137" t="str">
            <v>CY2004</v>
          </cell>
          <cell r="B137" t="str">
            <v>Wyodak</v>
          </cell>
          <cell r="C137">
            <v>268</v>
          </cell>
          <cell r="D137">
            <v>38080</v>
          </cell>
          <cell r="E137">
            <v>38089</v>
          </cell>
          <cell r="F137">
            <v>9</v>
          </cell>
          <cell r="G137" t="str">
            <v xml:space="preserve">Inspection -  Moved from March to April   </v>
          </cell>
          <cell r="I137">
            <v>1.2857142857142858</v>
          </cell>
          <cell r="J137">
            <v>2</v>
          </cell>
        </row>
        <row r="138">
          <cell r="A138" t="str">
            <v>CY2004</v>
          </cell>
          <cell r="B138" t="str">
            <v>Colstrip 3</v>
          </cell>
          <cell r="C138">
            <v>74</v>
          </cell>
          <cell r="D138">
            <v>38087</v>
          </cell>
          <cell r="E138">
            <v>38131</v>
          </cell>
          <cell r="F138">
            <v>44</v>
          </cell>
          <cell r="G138" t="str">
            <v>Major………One week after unit start up...Chem Clean Planned</v>
          </cell>
          <cell r="I138">
            <v>6.2857142857142856</v>
          </cell>
          <cell r="J138">
            <v>2</v>
          </cell>
        </row>
        <row r="139">
          <cell r="A139" t="str">
            <v>CY2004</v>
          </cell>
          <cell r="B139" t="str">
            <v>Dave Johnston 2</v>
          </cell>
          <cell r="C139">
            <v>106</v>
          </cell>
          <cell r="D139">
            <v>38087</v>
          </cell>
          <cell r="E139">
            <v>38096</v>
          </cell>
          <cell r="F139">
            <v>9</v>
          </cell>
          <cell r="G139" t="str">
            <v>New…….Mini Inspection</v>
          </cell>
          <cell r="I139">
            <v>1.2857142857142858</v>
          </cell>
          <cell r="J139">
            <v>2</v>
          </cell>
        </row>
        <row r="140">
          <cell r="A140" t="str">
            <v>CY2004</v>
          </cell>
          <cell r="B140" t="str">
            <v>Carbon 2</v>
          </cell>
          <cell r="C140">
            <v>105</v>
          </cell>
          <cell r="D140">
            <v>38094</v>
          </cell>
          <cell r="E140">
            <v>38129</v>
          </cell>
          <cell r="F140">
            <v>35</v>
          </cell>
          <cell r="G140" t="str">
            <v xml:space="preserve">Boiler Major and Trb Vlv Inspt,Chem Cln., Low NOx </v>
          </cell>
          <cell r="I140">
            <v>5</v>
          </cell>
          <cell r="J140">
            <v>2</v>
          </cell>
        </row>
        <row r="141">
          <cell r="A141" t="str">
            <v>CY2004</v>
          </cell>
          <cell r="B141" t="str">
            <v>Jim Bridger 4</v>
          </cell>
          <cell r="C141">
            <v>353</v>
          </cell>
          <cell r="D141">
            <v>38094</v>
          </cell>
          <cell r="E141">
            <v>38136</v>
          </cell>
          <cell r="F141">
            <v>42</v>
          </cell>
          <cell r="G141" t="str">
            <v>Controls Upgrade, Idaho Power Needs On Line By 06/01/04</v>
          </cell>
          <cell r="I141">
            <v>6</v>
          </cell>
          <cell r="J141">
            <v>2</v>
          </cell>
        </row>
        <row r="142">
          <cell r="A142" t="str">
            <v>CY2004</v>
          </cell>
          <cell r="B142" t="str">
            <v>Huntington 1</v>
          </cell>
          <cell r="C142">
            <v>445</v>
          </cell>
          <cell r="D142">
            <v>38095</v>
          </cell>
          <cell r="E142">
            <v>38101</v>
          </cell>
          <cell r="F142">
            <v>6</v>
          </cell>
          <cell r="G142" t="str">
            <v>Mini.  Inspection….Moved from March FY 2004</v>
          </cell>
          <cell r="I142">
            <v>0.8571428571428571</v>
          </cell>
          <cell r="J142">
            <v>2</v>
          </cell>
        </row>
        <row r="143">
          <cell r="A143" t="str">
            <v>CY2004</v>
          </cell>
          <cell r="B143" t="str">
            <v>Hayden 2</v>
          </cell>
          <cell r="C143">
            <v>33</v>
          </cell>
          <cell r="D143">
            <v>38101</v>
          </cell>
          <cell r="E143">
            <v>38126</v>
          </cell>
          <cell r="F143">
            <v>25</v>
          </cell>
          <cell r="G143" t="str">
            <v xml:space="preserve">Inspection, FWH, Valves,** New sch dates: 11 days shorter </v>
          </cell>
          <cell r="I143">
            <v>3.5714285714285716</v>
          </cell>
          <cell r="J143">
            <v>2</v>
          </cell>
        </row>
        <row r="144">
          <cell r="A144" t="str">
            <v>CY2004</v>
          </cell>
          <cell r="B144" t="str">
            <v>Hermiston 2</v>
          </cell>
          <cell r="C144">
            <v>237</v>
          </cell>
          <cell r="D144">
            <v>38108</v>
          </cell>
          <cell r="E144">
            <v>38115</v>
          </cell>
          <cell r="F144">
            <v>7</v>
          </cell>
          <cell r="G144" t="str">
            <v>Combustion Inspection</v>
          </cell>
          <cell r="I144">
            <v>1</v>
          </cell>
          <cell r="J144">
            <v>2</v>
          </cell>
        </row>
        <row r="145">
          <cell r="A145" t="str">
            <v>CY2004</v>
          </cell>
          <cell r="B145" t="str">
            <v>River Road</v>
          </cell>
          <cell r="C145">
            <v>240</v>
          </cell>
          <cell r="D145">
            <v>38108</v>
          </cell>
          <cell r="E145">
            <v>38139</v>
          </cell>
          <cell r="F145">
            <v>31</v>
          </cell>
          <cell r="G145" t="str">
            <v>Steam Turbine-Major…………changed to 31 days</v>
          </cell>
          <cell r="I145">
            <v>4.4285714285714288</v>
          </cell>
          <cell r="J145">
            <v>2</v>
          </cell>
        </row>
        <row r="146">
          <cell r="A146" t="str">
            <v>CY2004</v>
          </cell>
          <cell r="B146" t="str">
            <v>Little Mountain</v>
          </cell>
          <cell r="C146">
            <v>14</v>
          </cell>
          <cell r="D146">
            <v>38143</v>
          </cell>
          <cell r="E146">
            <v>38150</v>
          </cell>
          <cell r="F146">
            <v>7</v>
          </cell>
          <cell r="G146" t="str">
            <v/>
          </cell>
          <cell r="I146">
            <v>1</v>
          </cell>
          <cell r="J146">
            <v>2</v>
          </cell>
        </row>
        <row r="147">
          <cell r="A147" t="str">
            <v>CY2004</v>
          </cell>
          <cell r="B147" t="str">
            <v>Colstrip 4</v>
          </cell>
          <cell r="C147">
            <v>74</v>
          </cell>
          <cell r="D147">
            <v>38150</v>
          </cell>
          <cell r="E147">
            <v>38159</v>
          </cell>
          <cell r="F147">
            <v>9</v>
          </cell>
          <cell r="G147" t="str">
            <v>Inspection, Boiler Chemical Clean</v>
          </cell>
          <cell r="I147">
            <v>1.2857142857142858</v>
          </cell>
          <cell r="J147">
            <v>2</v>
          </cell>
        </row>
        <row r="148">
          <cell r="A148" t="str">
            <v>CY2004</v>
          </cell>
          <cell r="B148" t="str">
            <v>Blundell</v>
          </cell>
          <cell r="C148">
            <v>23</v>
          </cell>
          <cell r="D148">
            <v>38249</v>
          </cell>
          <cell r="E148">
            <v>38254</v>
          </cell>
          <cell r="F148">
            <v>5</v>
          </cell>
          <cell r="G148" t="str">
            <v>Mini Outage</v>
          </cell>
          <cell r="I148">
            <v>0.7142857142857143</v>
          </cell>
          <cell r="J148">
            <v>3</v>
          </cell>
        </row>
        <row r="149">
          <cell r="A149" t="str">
            <v>CY2004</v>
          </cell>
          <cell r="B149" t="str">
            <v>Carbon 1</v>
          </cell>
          <cell r="C149">
            <v>67</v>
          </cell>
          <cell r="D149">
            <v>38276</v>
          </cell>
          <cell r="E149">
            <v>38311</v>
          </cell>
          <cell r="F149">
            <v>35</v>
          </cell>
          <cell r="G149" t="str">
            <v xml:space="preserve">Economizer, Major boiler and Turbine, </v>
          </cell>
          <cell r="I149">
            <v>5</v>
          </cell>
          <cell r="J149">
            <v>4</v>
          </cell>
        </row>
        <row r="150">
          <cell r="A150" t="str">
            <v>CY2004</v>
          </cell>
          <cell r="B150" t="str">
            <v>Sunnyside</v>
          </cell>
          <cell r="C150">
            <v>50</v>
          </cell>
          <cell r="D150">
            <v>38284</v>
          </cell>
          <cell r="E150">
            <v>38291</v>
          </cell>
          <cell r="F150">
            <v>7</v>
          </cell>
          <cell r="G150" t="str">
            <v/>
          </cell>
          <cell r="I150">
            <v>1</v>
          </cell>
          <cell r="J150">
            <v>4</v>
          </cell>
        </row>
        <row r="151">
          <cell r="A151" t="str">
            <v>CY2005</v>
          </cell>
          <cell r="B151" t="str">
            <v>Hermiston 1</v>
          </cell>
          <cell r="C151">
            <v>237</v>
          </cell>
          <cell r="D151">
            <v>38416</v>
          </cell>
          <cell r="E151">
            <v>38424</v>
          </cell>
          <cell r="F151">
            <v>8</v>
          </cell>
          <cell r="G151" t="str">
            <v>Combustion Inspection, HSRG Load center repairs</v>
          </cell>
          <cell r="I151">
            <v>1.1428571428571428</v>
          </cell>
          <cell r="J151">
            <v>1</v>
          </cell>
        </row>
        <row r="152">
          <cell r="A152" t="str">
            <v>CY2005</v>
          </cell>
          <cell r="B152" t="str">
            <v>Hunter 3</v>
          </cell>
          <cell r="C152">
            <v>460</v>
          </cell>
          <cell r="D152">
            <v>38443</v>
          </cell>
          <cell r="E152">
            <v>38448</v>
          </cell>
          <cell r="F152">
            <v>5</v>
          </cell>
          <cell r="G152" t="str">
            <v>Turbine chemical clean</v>
          </cell>
          <cell r="I152">
            <v>0.7142857142857143</v>
          </cell>
          <cell r="J152">
            <v>2</v>
          </cell>
        </row>
        <row r="153">
          <cell r="A153" t="str">
            <v>CY2005</v>
          </cell>
          <cell r="B153" t="str">
            <v>Jim Bridger 2</v>
          </cell>
          <cell r="C153">
            <v>353</v>
          </cell>
          <cell r="D153">
            <v>38444</v>
          </cell>
          <cell r="E153">
            <v>38500</v>
          </cell>
          <cell r="F153">
            <v>56</v>
          </cell>
          <cell r="G153" t="str">
            <v>Low NOx Burnr, Gen Rewind, Cntrls Upgrde,</v>
          </cell>
          <cell r="I153">
            <v>8</v>
          </cell>
          <cell r="J153">
            <v>2</v>
          </cell>
        </row>
        <row r="154">
          <cell r="A154" t="str">
            <v>CY2005</v>
          </cell>
          <cell r="B154" t="str">
            <v>Dave Johnston 4</v>
          </cell>
          <cell r="C154">
            <v>330</v>
          </cell>
          <cell r="D154">
            <v>38451</v>
          </cell>
          <cell r="E154">
            <v>38467</v>
          </cell>
          <cell r="F154">
            <v>16</v>
          </cell>
          <cell r="G154" t="str">
            <v>L-0 Bucket replacement, Boiler Inspt, Boiler Chem. Cln.</v>
          </cell>
          <cell r="I154">
            <v>2.2857142857142856</v>
          </cell>
          <cell r="J154">
            <v>2</v>
          </cell>
        </row>
        <row r="155">
          <cell r="A155" t="str">
            <v>CY2005</v>
          </cell>
          <cell r="B155" t="str">
            <v>Hunter 1</v>
          </cell>
          <cell r="C155">
            <v>403</v>
          </cell>
          <cell r="D155">
            <v>38451</v>
          </cell>
          <cell r="E155">
            <v>38479</v>
          </cell>
          <cell r="F155">
            <v>28</v>
          </cell>
          <cell r="G155" t="str">
            <v>Major, Cooling Twr, DEH, Gen Warranty Inspection, SDCC</v>
          </cell>
          <cell r="I155">
            <v>4</v>
          </cell>
          <cell r="J155">
            <v>2</v>
          </cell>
        </row>
        <row r="156">
          <cell r="A156" t="str">
            <v>CY2005</v>
          </cell>
          <cell r="B156" t="str">
            <v>Sunnyside</v>
          </cell>
          <cell r="C156">
            <v>50</v>
          </cell>
          <cell r="D156">
            <v>38459</v>
          </cell>
          <cell r="E156">
            <v>38473</v>
          </cell>
          <cell r="F156">
            <v>14</v>
          </cell>
          <cell r="G156" t="str">
            <v/>
          </cell>
          <cell r="I156">
            <v>2</v>
          </cell>
          <cell r="J156">
            <v>2</v>
          </cell>
        </row>
        <row r="157">
          <cell r="A157" t="str">
            <v>CY2005</v>
          </cell>
          <cell r="B157" t="str">
            <v>Dave Johnston 3</v>
          </cell>
          <cell r="C157">
            <v>220</v>
          </cell>
          <cell r="D157">
            <v>38472</v>
          </cell>
          <cell r="E157">
            <v>38502</v>
          </cell>
          <cell r="F157">
            <v>30</v>
          </cell>
          <cell r="G157" t="str">
            <v>Trb. Vlv Inspt, Blr Lwer Arch , Air Htr baskets, Chem Cln</v>
          </cell>
          <cell r="I157">
            <v>4.2857142857142856</v>
          </cell>
          <cell r="J157">
            <v>2</v>
          </cell>
        </row>
        <row r="158">
          <cell r="A158" t="str">
            <v>CY2005</v>
          </cell>
          <cell r="B158" t="str">
            <v>River Road</v>
          </cell>
          <cell r="C158">
            <v>240</v>
          </cell>
          <cell r="D158">
            <v>38473</v>
          </cell>
          <cell r="E158">
            <v>38504</v>
          </cell>
          <cell r="F158">
            <v>31</v>
          </cell>
          <cell r="G158" t="str">
            <v>Combustion Inspection - Gas Turbine Major…</v>
          </cell>
          <cell r="I158">
            <v>4.4285714285714288</v>
          </cell>
          <cell r="J158">
            <v>2</v>
          </cell>
        </row>
        <row r="159">
          <cell r="A159" t="str">
            <v>CY2005</v>
          </cell>
          <cell r="B159" t="str">
            <v>Hermiston 2</v>
          </cell>
          <cell r="C159">
            <v>237</v>
          </cell>
          <cell r="D159">
            <v>38479</v>
          </cell>
          <cell r="E159">
            <v>38495</v>
          </cell>
          <cell r="F159">
            <v>16</v>
          </cell>
          <cell r="G159" t="str">
            <v>Hot Gas Path Inspection, Stm. Turbine overhaul</v>
          </cell>
          <cell r="I159">
            <v>2.2857142857142856</v>
          </cell>
          <cell r="J159">
            <v>2</v>
          </cell>
        </row>
        <row r="160">
          <cell r="A160" t="str">
            <v>CY2005</v>
          </cell>
          <cell r="B160" t="str">
            <v>Jim Bridger 3</v>
          </cell>
          <cell r="C160">
            <v>353</v>
          </cell>
          <cell r="D160">
            <v>38500</v>
          </cell>
          <cell r="E160">
            <v>38509</v>
          </cell>
          <cell r="F160">
            <v>9</v>
          </cell>
          <cell r="G160" t="str">
            <v xml:space="preserve">Mini - </v>
          </cell>
          <cell r="I160">
            <v>1.2857142857142858</v>
          </cell>
          <cell r="J160">
            <v>2</v>
          </cell>
        </row>
        <row r="161">
          <cell r="A161" t="str">
            <v>CY2005</v>
          </cell>
          <cell r="B161" t="str">
            <v>Dave Johnston 1</v>
          </cell>
          <cell r="C161">
            <v>106</v>
          </cell>
          <cell r="D161">
            <v>38507</v>
          </cell>
          <cell r="E161">
            <v>38516</v>
          </cell>
          <cell r="F161">
            <v>9</v>
          </cell>
          <cell r="G161" t="str">
            <v>Boiler Inspection, Air Heater Basket Replacement</v>
          </cell>
          <cell r="I161">
            <v>1.2857142857142858</v>
          </cell>
          <cell r="J161">
            <v>2</v>
          </cell>
        </row>
        <row r="162">
          <cell r="A162" t="str">
            <v>CY2005</v>
          </cell>
          <cell r="B162" t="str">
            <v>Little Mountain</v>
          </cell>
          <cell r="C162">
            <v>14</v>
          </cell>
          <cell r="D162">
            <v>38544</v>
          </cell>
          <cell r="E162">
            <v>38589</v>
          </cell>
          <cell r="F162">
            <v>45</v>
          </cell>
          <cell r="G162" t="str">
            <v>Foundation repairs, expansion jt replacement, Combustion inspection.</v>
          </cell>
          <cell r="I162">
            <v>6.4285714285714288</v>
          </cell>
          <cell r="J162">
            <v>3</v>
          </cell>
        </row>
        <row r="163">
          <cell r="A163" t="str">
            <v>CY2005</v>
          </cell>
          <cell r="B163" t="str">
            <v>Huntington 1</v>
          </cell>
          <cell r="C163">
            <v>445</v>
          </cell>
          <cell r="D163">
            <v>38612</v>
          </cell>
          <cell r="E163">
            <v>38649</v>
          </cell>
          <cell r="F163">
            <v>37</v>
          </cell>
          <cell r="G163" t="str">
            <v xml:space="preserve">Turbine OH, Gen Rotor Rewind, RH &amp; SH repl, Major scrub </v>
          </cell>
          <cell r="I163">
            <v>5.2857142857142856</v>
          </cell>
          <cell r="J163">
            <v>3</v>
          </cell>
        </row>
        <row r="164">
          <cell r="A164" t="str">
            <v>CY2005</v>
          </cell>
          <cell r="B164" t="str">
            <v>Naughton 3</v>
          </cell>
          <cell r="C164">
            <v>330</v>
          </cell>
          <cell r="D164">
            <v>38612</v>
          </cell>
          <cell r="E164">
            <v>38621</v>
          </cell>
          <cell r="F164">
            <v>9</v>
          </cell>
          <cell r="G164" t="str">
            <v xml:space="preserve">Air Htr, Econ, Scrubber, Clean - Replace CRH safety valves, </v>
          </cell>
          <cell r="I164">
            <v>1.2857142857142858</v>
          </cell>
          <cell r="J164">
            <v>3</v>
          </cell>
        </row>
        <row r="165">
          <cell r="A165" t="str">
            <v>CY2005</v>
          </cell>
          <cell r="B165" t="str">
            <v>CurrantCrk-1A</v>
          </cell>
          <cell r="C165">
            <v>263</v>
          </cell>
          <cell r="D165">
            <v>38626</v>
          </cell>
          <cell r="E165">
            <v>38626</v>
          </cell>
          <cell r="F165">
            <v>0</v>
          </cell>
          <cell r="G165" t="str">
            <v>Tie In Period</v>
          </cell>
          <cell r="I165">
            <v>0</v>
          </cell>
          <cell r="J165">
            <v>4</v>
          </cell>
        </row>
        <row r="166">
          <cell r="A166" t="str">
            <v>CY2005</v>
          </cell>
          <cell r="B166" t="str">
            <v>CurrantCrk-1B</v>
          </cell>
          <cell r="C166">
            <v>262</v>
          </cell>
          <cell r="D166">
            <v>38626</v>
          </cell>
          <cell r="E166">
            <v>38626</v>
          </cell>
          <cell r="F166">
            <v>0</v>
          </cell>
          <cell r="G166" t="str">
            <v>Tie In Period</v>
          </cell>
          <cell r="I166">
            <v>0</v>
          </cell>
          <cell r="J166">
            <v>4</v>
          </cell>
        </row>
        <row r="167">
          <cell r="A167" t="str">
            <v>CY2005</v>
          </cell>
          <cell r="B167" t="str">
            <v>Blundell</v>
          </cell>
          <cell r="C167">
            <v>23</v>
          </cell>
          <cell r="D167">
            <v>38628</v>
          </cell>
          <cell r="E167">
            <v>38634</v>
          </cell>
          <cell r="F167">
            <v>6</v>
          </cell>
          <cell r="G167" t="str">
            <v xml:space="preserve">Added 3 days to original outage </v>
          </cell>
          <cell r="I167">
            <v>0.8571428571428571</v>
          </cell>
          <cell r="J167">
            <v>4</v>
          </cell>
        </row>
        <row r="168">
          <cell r="A168" t="str">
            <v>CY2005</v>
          </cell>
          <cell r="B168" t="str">
            <v>Sunnyside</v>
          </cell>
          <cell r="C168">
            <v>50</v>
          </cell>
          <cell r="D168">
            <v>38648</v>
          </cell>
          <cell r="E168">
            <v>38655</v>
          </cell>
          <cell r="F168">
            <v>7</v>
          </cell>
          <cell r="G168" t="str">
            <v/>
          </cell>
          <cell r="I168">
            <v>1</v>
          </cell>
          <cell r="J168">
            <v>4</v>
          </cell>
        </row>
        <row r="169">
          <cell r="A169" t="str">
            <v>CY2005</v>
          </cell>
          <cell r="B169" t="str">
            <v>West Valley 1</v>
          </cell>
          <cell r="C169">
            <v>40</v>
          </cell>
          <cell r="D169">
            <v>38689</v>
          </cell>
          <cell r="E169">
            <v>38692</v>
          </cell>
          <cell r="F169">
            <v>3</v>
          </cell>
          <cell r="G169" t="str">
            <v>Minor Generator Inspections</v>
          </cell>
          <cell r="I169">
            <v>0.42857142857142855</v>
          </cell>
          <cell r="J169">
            <v>4</v>
          </cell>
        </row>
        <row r="170">
          <cell r="A170" t="str">
            <v>CY2005</v>
          </cell>
          <cell r="B170" t="str">
            <v>West Valley 2</v>
          </cell>
          <cell r="C170">
            <v>40</v>
          </cell>
          <cell r="D170">
            <v>38692</v>
          </cell>
          <cell r="E170">
            <v>38695</v>
          </cell>
          <cell r="F170">
            <v>3</v>
          </cell>
          <cell r="G170" t="str">
            <v>Minor Generator Inspections</v>
          </cell>
          <cell r="I170">
            <v>0.42857142857142855</v>
          </cell>
          <cell r="J170">
            <v>4</v>
          </cell>
        </row>
        <row r="171">
          <cell r="A171" t="str">
            <v>CY2005</v>
          </cell>
          <cell r="B171" t="str">
            <v>West Valley 3</v>
          </cell>
          <cell r="C171">
            <v>40</v>
          </cell>
          <cell r="D171">
            <v>38695</v>
          </cell>
          <cell r="E171">
            <v>38698</v>
          </cell>
          <cell r="F171">
            <v>3</v>
          </cell>
          <cell r="G171" t="str">
            <v>Minor Generator Inspections</v>
          </cell>
          <cell r="I171">
            <v>0.42857142857142855</v>
          </cell>
          <cell r="J171">
            <v>4</v>
          </cell>
        </row>
        <row r="172">
          <cell r="A172" t="str">
            <v>CY2005</v>
          </cell>
          <cell r="B172" t="str">
            <v>West Valley 4</v>
          </cell>
          <cell r="C172">
            <v>40</v>
          </cell>
          <cell r="D172">
            <v>38698</v>
          </cell>
          <cell r="E172">
            <v>38701</v>
          </cell>
          <cell r="F172">
            <v>3</v>
          </cell>
          <cell r="G172" t="str">
            <v>Minor Generator Inspections</v>
          </cell>
          <cell r="I172">
            <v>0.42857142857142855</v>
          </cell>
          <cell r="J172">
            <v>4</v>
          </cell>
        </row>
        <row r="173">
          <cell r="A173" t="str">
            <v>CY2005</v>
          </cell>
          <cell r="B173" t="str">
            <v>West Valley 5</v>
          </cell>
          <cell r="C173">
            <v>40</v>
          </cell>
          <cell r="D173">
            <v>38701</v>
          </cell>
          <cell r="E173">
            <v>38704</v>
          </cell>
          <cell r="F173">
            <v>3</v>
          </cell>
          <cell r="G173" t="str">
            <v>Minor Generator Inspections</v>
          </cell>
          <cell r="I173">
            <v>0.42857142857142855</v>
          </cell>
          <cell r="J173">
            <v>4</v>
          </cell>
        </row>
        <row r="174">
          <cell r="A174" t="str">
            <v>CY2006</v>
          </cell>
          <cell r="B174" t="str">
            <v>West Valley 1</v>
          </cell>
          <cell r="C174">
            <v>40</v>
          </cell>
          <cell r="D174">
            <v>38726</v>
          </cell>
          <cell r="E174">
            <v>38728</v>
          </cell>
          <cell r="F174">
            <v>2</v>
          </cell>
          <cell r="G174" t="str">
            <v>Bushing Replacement</v>
          </cell>
          <cell r="I174">
            <v>0.2857142857142857</v>
          </cell>
          <cell r="J174">
            <v>1</v>
          </cell>
        </row>
        <row r="175">
          <cell r="A175" t="str">
            <v>CY2006</v>
          </cell>
          <cell r="B175" t="str">
            <v>West Valley 2</v>
          </cell>
          <cell r="C175">
            <v>40</v>
          </cell>
          <cell r="D175">
            <v>38728</v>
          </cell>
          <cell r="E175">
            <v>38730</v>
          </cell>
          <cell r="F175">
            <v>2</v>
          </cell>
          <cell r="G175" t="str">
            <v>Bushing Replacement</v>
          </cell>
          <cell r="I175">
            <v>0.2857142857142857</v>
          </cell>
          <cell r="J175">
            <v>1</v>
          </cell>
        </row>
        <row r="176">
          <cell r="A176" t="str">
            <v>CY2006</v>
          </cell>
          <cell r="B176" t="str">
            <v>West Valley 3</v>
          </cell>
          <cell r="C176">
            <v>40</v>
          </cell>
          <cell r="D176">
            <v>38730</v>
          </cell>
          <cell r="E176">
            <v>38732</v>
          </cell>
          <cell r="F176">
            <v>2</v>
          </cell>
          <cell r="G176" t="str">
            <v>Bushing Replacement</v>
          </cell>
          <cell r="I176">
            <v>0.2857142857142857</v>
          </cell>
          <cell r="J176">
            <v>1</v>
          </cell>
        </row>
        <row r="177">
          <cell r="A177" t="str">
            <v>CY2006</v>
          </cell>
          <cell r="B177" t="str">
            <v>West Valley 4</v>
          </cell>
          <cell r="C177">
            <v>40</v>
          </cell>
          <cell r="D177">
            <v>38732</v>
          </cell>
          <cell r="E177">
            <v>38734</v>
          </cell>
          <cell r="F177">
            <v>2</v>
          </cell>
          <cell r="G177" t="str">
            <v>Bushing Replacement</v>
          </cell>
          <cell r="I177">
            <v>0.2857142857142857</v>
          </cell>
          <cell r="J177">
            <v>1</v>
          </cell>
        </row>
        <row r="178">
          <cell r="A178" t="str">
            <v>CY2006</v>
          </cell>
          <cell r="B178" t="str">
            <v>Gadsby 4</v>
          </cell>
          <cell r="C178">
            <v>40</v>
          </cell>
          <cell r="D178">
            <v>38734</v>
          </cell>
          <cell r="E178">
            <v>38737</v>
          </cell>
          <cell r="F178">
            <v>3</v>
          </cell>
          <cell r="G178" t="str">
            <v>Bushing Replacement &amp; Svc Bulletins</v>
          </cell>
          <cell r="I178">
            <v>0.42857142857142855</v>
          </cell>
          <cell r="J178">
            <v>1</v>
          </cell>
        </row>
        <row r="179">
          <cell r="A179" t="str">
            <v>CY2006</v>
          </cell>
          <cell r="B179" t="str">
            <v>Gadsby 5</v>
          </cell>
          <cell r="C179">
            <v>40</v>
          </cell>
          <cell r="D179">
            <v>38737</v>
          </cell>
          <cell r="E179">
            <v>38740</v>
          </cell>
          <cell r="F179">
            <v>3</v>
          </cell>
          <cell r="G179" t="str">
            <v>Bushing Replacement &amp; Svc Bulletins</v>
          </cell>
          <cell r="I179">
            <v>0.42857142857142855</v>
          </cell>
          <cell r="J179">
            <v>1</v>
          </cell>
        </row>
        <row r="180">
          <cell r="A180" t="str">
            <v>CY2006</v>
          </cell>
          <cell r="B180" t="str">
            <v>Gadsby 6</v>
          </cell>
          <cell r="C180">
            <v>40</v>
          </cell>
          <cell r="D180">
            <v>38740</v>
          </cell>
          <cell r="E180">
            <v>38743</v>
          </cell>
          <cell r="F180">
            <v>3</v>
          </cell>
          <cell r="G180" t="str">
            <v>Bushing Replacement &amp; Svc Bulletins</v>
          </cell>
          <cell r="I180">
            <v>0.42857142857142855</v>
          </cell>
          <cell r="J180">
            <v>1</v>
          </cell>
        </row>
        <row r="181">
          <cell r="A181" t="str">
            <v>CY2006</v>
          </cell>
          <cell r="B181" t="str">
            <v>Cholla 4</v>
          </cell>
          <cell r="C181">
            <v>380</v>
          </cell>
          <cell r="D181">
            <v>38780</v>
          </cell>
          <cell r="E181">
            <v>38786</v>
          </cell>
          <cell r="F181">
            <v>6</v>
          </cell>
          <cell r="G181" t="str">
            <v>Fan repairs, Scrubber clean, Inspections, Dog Bone Replacement (cp)</v>
          </cell>
          <cell r="I181">
            <v>0.8571428571428571</v>
          </cell>
          <cell r="J181">
            <v>1</v>
          </cell>
        </row>
        <row r="182">
          <cell r="A182" t="str">
            <v>CY2006</v>
          </cell>
          <cell r="B182" t="str">
            <v>Carbon 2</v>
          </cell>
          <cell r="C182">
            <v>105</v>
          </cell>
          <cell r="D182">
            <v>38795</v>
          </cell>
          <cell r="E182">
            <v>38802</v>
          </cell>
          <cell r="F182">
            <v>7</v>
          </cell>
          <cell r="G182" t="str">
            <v>Mini</v>
          </cell>
          <cell r="I182">
            <v>1</v>
          </cell>
          <cell r="J182">
            <v>1</v>
          </cell>
        </row>
        <row r="183">
          <cell r="A183" t="str">
            <v>CY2006</v>
          </cell>
          <cell r="B183" t="str">
            <v xml:space="preserve">Hayden 1 </v>
          </cell>
          <cell r="C183">
            <v>45</v>
          </cell>
          <cell r="D183">
            <v>38808</v>
          </cell>
          <cell r="E183">
            <v>38845</v>
          </cell>
          <cell r="F183">
            <v>37</v>
          </cell>
          <cell r="G183" t="str">
            <v>Boiler insp,  throttle vlvs, econ header &amp; bull nose, DCS</v>
          </cell>
          <cell r="I183">
            <v>5.2857142857142856</v>
          </cell>
          <cell r="J183">
            <v>2</v>
          </cell>
        </row>
        <row r="184">
          <cell r="A184" t="str">
            <v>CY2006</v>
          </cell>
          <cell r="B184" t="str">
            <v>Hermiston 2</v>
          </cell>
          <cell r="C184">
            <v>237</v>
          </cell>
          <cell r="D184">
            <v>38808</v>
          </cell>
          <cell r="E184">
            <v>38816</v>
          </cell>
          <cell r="F184">
            <v>8</v>
          </cell>
          <cell r="G184" t="str">
            <v>Combustor inspection</v>
          </cell>
          <cell r="I184">
            <v>1.1428571428571428</v>
          </cell>
          <cell r="J184">
            <v>2</v>
          </cell>
        </row>
        <row r="185">
          <cell r="A185" t="str">
            <v>CY2006</v>
          </cell>
          <cell r="B185" t="str">
            <v>Jim Bridger 1</v>
          </cell>
          <cell r="C185">
            <v>353</v>
          </cell>
          <cell r="D185">
            <v>38808</v>
          </cell>
          <cell r="E185">
            <v>38850</v>
          </cell>
          <cell r="F185">
            <v>42</v>
          </cell>
          <cell r="G185" t="str">
            <v>Controls Upgrade, Low NOx Burners deferred</v>
          </cell>
          <cell r="I185">
            <v>6</v>
          </cell>
          <cell r="J185">
            <v>2</v>
          </cell>
        </row>
        <row r="186">
          <cell r="A186" t="str">
            <v>CY2006</v>
          </cell>
          <cell r="B186" t="str">
            <v>Naughton 2</v>
          </cell>
          <cell r="C186">
            <v>210</v>
          </cell>
          <cell r="D186">
            <v>38815</v>
          </cell>
          <cell r="E186">
            <v>38845</v>
          </cell>
          <cell r="F186">
            <v>30</v>
          </cell>
          <cell r="G186" t="str">
            <v xml:space="preserve">Major HP/IP turbine, vlvs &amp; brgs,Blr, Burners,Air htr,retube condenser,rpl HP fwh's, trb ctrls, ASI sootblower controls, rpl sootblowers - critical pipe inspection </v>
          </cell>
          <cell r="I186">
            <v>4.2857142857142856</v>
          </cell>
          <cell r="J186">
            <v>2</v>
          </cell>
        </row>
        <row r="187">
          <cell r="A187" t="str">
            <v>CY2006</v>
          </cell>
          <cell r="B187" t="str">
            <v>Camas Cogen</v>
          </cell>
          <cell r="C187">
            <v>52</v>
          </cell>
          <cell r="D187">
            <v>38829</v>
          </cell>
          <cell r="E187">
            <v>38836</v>
          </cell>
          <cell r="F187">
            <v>7</v>
          </cell>
          <cell r="G187" t="str">
            <v>Turbine Valves</v>
          </cell>
          <cell r="I187">
            <v>1</v>
          </cell>
          <cell r="J187">
            <v>2</v>
          </cell>
        </row>
        <row r="188">
          <cell r="A188" t="str">
            <v>CY2006</v>
          </cell>
          <cell r="B188" t="str">
            <v>Hunter 2</v>
          </cell>
          <cell r="C188">
            <v>259</v>
          </cell>
          <cell r="D188">
            <v>38829</v>
          </cell>
          <cell r="E188">
            <v>38864</v>
          </cell>
          <cell r="F188">
            <v>35</v>
          </cell>
          <cell r="G188" t="str">
            <v>Major Turbine Insp.,Gen Warr.Insp., LTSH</v>
          </cell>
          <cell r="I188">
            <v>5</v>
          </cell>
          <cell r="J188">
            <v>2</v>
          </cell>
        </row>
        <row r="189">
          <cell r="A189" t="str">
            <v>CY2006</v>
          </cell>
          <cell r="B189" t="str">
            <v>Hermiston 1</v>
          </cell>
          <cell r="C189">
            <v>237</v>
          </cell>
          <cell r="D189">
            <v>38836</v>
          </cell>
          <cell r="E189">
            <v>38886</v>
          </cell>
          <cell r="F189">
            <v>50</v>
          </cell>
          <cell r="G189" t="str">
            <v>Hot Gas Path Inspection; Steam Turbine Major</v>
          </cell>
          <cell r="I189">
            <v>7.1428571428571432</v>
          </cell>
          <cell r="J189">
            <v>2</v>
          </cell>
        </row>
        <row r="190">
          <cell r="A190" t="str">
            <v>CY2006</v>
          </cell>
          <cell r="B190" t="str">
            <v>River Road</v>
          </cell>
          <cell r="C190">
            <v>240</v>
          </cell>
          <cell r="D190">
            <v>38838</v>
          </cell>
          <cell r="E190">
            <v>38869</v>
          </cell>
          <cell r="F190">
            <v>31</v>
          </cell>
          <cell r="G190" t="str">
            <v>Combustion Inspection</v>
          </cell>
          <cell r="I190">
            <v>4.4285714285714288</v>
          </cell>
          <cell r="J190">
            <v>2</v>
          </cell>
        </row>
        <row r="191">
          <cell r="A191" t="str">
            <v>CY2006</v>
          </cell>
          <cell r="B191" t="str">
            <v>Colstrip 4</v>
          </cell>
          <cell r="C191">
            <v>74</v>
          </cell>
          <cell r="D191">
            <v>38843</v>
          </cell>
          <cell r="E191">
            <v>38894</v>
          </cell>
          <cell r="F191">
            <v>51</v>
          </cell>
          <cell r="G191" t="str">
            <v/>
          </cell>
          <cell r="I191">
            <v>7.2857142857142856</v>
          </cell>
          <cell r="J191">
            <v>2</v>
          </cell>
        </row>
        <row r="192">
          <cell r="A192" t="str">
            <v>CY2006</v>
          </cell>
          <cell r="B192" t="str">
            <v>Blundell</v>
          </cell>
          <cell r="C192">
            <v>23</v>
          </cell>
          <cell r="D192">
            <v>38850</v>
          </cell>
          <cell r="E192">
            <v>38856</v>
          </cell>
          <cell r="F192">
            <v>6</v>
          </cell>
          <cell r="G192" t="str">
            <v xml:space="preserve">6 Day Mini </v>
          </cell>
          <cell r="I192">
            <v>0.8571428571428571</v>
          </cell>
          <cell r="J192">
            <v>2</v>
          </cell>
        </row>
        <row r="193">
          <cell r="A193" t="str">
            <v>CY2006</v>
          </cell>
          <cell r="B193" t="str">
            <v>Sunnyside</v>
          </cell>
          <cell r="C193">
            <v>50</v>
          </cell>
          <cell r="D193">
            <v>38850</v>
          </cell>
          <cell r="E193">
            <v>38864</v>
          </cell>
          <cell r="F193">
            <v>14</v>
          </cell>
          <cell r="G193" t="str">
            <v/>
          </cell>
          <cell r="I193">
            <v>2</v>
          </cell>
          <cell r="J193">
            <v>2</v>
          </cell>
        </row>
        <row r="194">
          <cell r="A194" t="str">
            <v>CY2006</v>
          </cell>
          <cell r="B194" t="str">
            <v>Wyodak</v>
          </cell>
          <cell r="C194">
            <v>268</v>
          </cell>
          <cell r="D194">
            <v>38850</v>
          </cell>
          <cell r="E194">
            <v>38892</v>
          </cell>
          <cell r="F194">
            <v>42</v>
          </cell>
          <cell r="G194" t="str">
            <v>H2OWall Tube Replace, Cntrls Upgrd,  GenRewind</v>
          </cell>
          <cell r="I194">
            <v>6</v>
          </cell>
          <cell r="J194">
            <v>2</v>
          </cell>
        </row>
        <row r="195">
          <cell r="A195" t="str">
            <v>CY2006</v>
          </cell>
          <cell r="B195" t="str">
            <v>Jim Bridger 4</v>
          </cell>
          <cell r="C195">
            <v>353</v>
          </cell>
          <cell r="D195">
            <v>38857</v>
          </cell>
          <cell r="E195">
            <v>38866</v>
          </cell>
          <cell r="F195">
            <v>9</v>
          </cell>
          <cell r="G195" t="str">
            <v xml:space="preserve">Mini - </v>
          </cell>
          <cell r="I195">
            <v>1.2857142857142858</v>
          </cell>
          <cell r="J195">
            <v>2</v>
          </cell>
        </row>
        <row r="196">
          <cell r="A196" t="str">
            <v>CY2006</v>
          </cell>
          <cell r="B196" t="str">
            <v>Little Mountain</v>
          </cell>
          <cell r="C196">
            <v>14</v>
          </cell>
          <cell r="D196">
            <v>38904</v>
          </cell>
          <cell r="E196">
            <v>38939</v>
          </cell>
          <cell r="F196">
            <v>35</v>
          </cell>
          <cell r="G196" t="str">
            <v xml:space="preserve">25000 hr inspection - </v>
          </cell>
          <cell r="I196">
            <v>5</v>
          </cell>
          <cell r="J196">
            <v>3</v>
          </cell>
        </row>
        <row r="197">
          <cell r="A197" t="str">
            <v>CY2006</v>
          </cell>
          <cell r="B197" t="str">
            <v>Huntington 2</v>
          </cell>
          <cell r="C197">
            <v>450</v>
          </cell>
          <cell r="D197">
            <v>38976</v>
          </cell>
          <cell r="E197">
            <v>39041</v>
          </cell>
          <cell r="F197">
            <v>65</v>
          </cell>
          <cell r="G197" t="str">
            <v>Low NOx Burners, Major, scrubber/baghouse project, SH &amp; RH, Gen Rotor</v>
          </cell>
          <cell r="I197">
            <v>9.2857142857142865</v>
          </cell>
          <cell r="J197">
            <v>3</v>
          </cell>
        </row>
        <row r="198">
          <cell r="A198" t="str">
            <v>CY2006</v>
          </cell>
          <cell r="B198" t="str">
            <v>Naughton 2</v>
          </cell>
          <cell r="C198">
            <v>210</v>
          </cell>
          <cell r="D198">
            <v>38976</v>
          </cell>
          <cell r="E198">
            <v>38976</v>
          </cell>
          <cell r="F198">
            <v>0</v>
          </cell>
          <cell r="G198" t="str">
            <v>Turbine Valve, Thrust Bearing, #2 Bearing</v>
          </cell>
          <cell r="I198">
            <v>0</v>
          </cell>
          <cell r="J198">
            <v>3</v>
          </cell>
        </row>
        <row r="199">
          <cell r="A199" t="str">
            <v>CY2006</v>
          </cell>
          <cell r="B199" t="str">
            <v>CurrantCrk-1A</v>
          </cell>
          <cell r="C199">
            <v>262</v>
          </cell>
          <cell r="D199">
            <v>38995</v>
          </cell>
          <cell r="E199">
            <v>38999</v>
          </cell>
          <cell r="F199">
            <v>4</v>
          </cell>
          <cell r="G199" t="str">
            <v>CTG Blade Inspection /Replacement</v>
          </cell>
          <cell r="I199">
            <v>0.5714285714285714</v>
          </cell>
          <cell r="J199">
            <v>4</v>
          </cell>
        </row>
        <row r="200">
          <cell r="A200" t="str">
            <v>CY2006</v>
          </cell>
          <cell r="B200" t="str">
            <v>CurrantCrk-1B</v>
          </cell>
          <cell r="C200">
            <v>262</v>
          </cell>
          <cell r="D200">
            <v>38996</v>
          </cell>
          <cell r="E200">
            <v>38999</v>
          </cell>
          <cell r="F200">
            <v>3</v>
          </cell>
          <cell r="G200" t="str">
            <v>CTG Blade Inspection /Replacement</v>
          </cell>
          <cell r="I200">
            <v>0.42857142857142855</v>
          </cell>
          <cell r="J200">
            <v>4</v>
          </cell>
        </row>
        <row r="201">
          <cell r="A201" t="str">
            <v>CY2006</v>
          </cell>
          <cell r="B201" t="str">
            <v>Sunnyside</v>
          </cell>
          <cell r="C201">
            <v>50</v>
          </cell>
          <cell r="D201">
            <v>39018</v>
          </cell>
          <cell r="E201">
            <v>39025</v>
          </cell>
          <cell r="F201">
            <v>7</v>
          </cell>
          <cell r="G201" t="str">
            <v/>
          </cell>
          <cell r="I201">
            <v>1</v>
          </cell>
          <cell r="J201">
            <v>4</v>
          </cell>
        </row>
        <row r="202">
          <cell r="A202" t="str">
            <v>CY2006</v>
          </cell>
          <cell r="B202" t="str">
            <v>Carbon 1</v>
          </cell>
          <cell r="C202">
            <v>67</v>
          </cell>
          <cell r="D202">
            <v>39033</v>
          </cell>
          <cell r="E202">
            <v>39040</v>
          </cell>
          <cell r="F202">
            <v>7</v>
          </cell>
          <cell r="G202" t="str">
            <v>Mini</v>
          </cell>
          <cell r="I202">
            <v>1</v>
          </cell>
          <cell r="J202">
            <v>4</v>
          </cell>
        </row>
        <row r="203">
          <cell r="A203" t="str">
            <v>CY2007</v>
          </cell>
          <cell r="B203" t="str">
            <v>CurrantCrk-1B</v>
          </cell>
          <cell r="C203">
            <v>262</v>
          </cell>
          <cell r="D203">
            <v>39095</v>
          </cell>
          <cell r="E203">
            <v>39097</v>
          </cell>
          <cell r="F203">
            <v>2</v>
          </cell>
          <cell r="G203" t="str">
            <v>CTG Borescope</v>
          </cell>
          <cell r="I203">
            <v>0.2857142857142857</v>
          </cell>
          <cell r="J203">
            <v>1</v>
          </cell>
        </row>
        <row r="204">
          <cell r="A204" t="str">
            <v>CY2007</v>
          </cell>
          <cell r="B204" t="str">
            <v>CurrantCrk-1B</v>
          </cell>
          <cell r="C204">
            <v>262</v>
          </cell>
          <cell r="D204">
            <v>39109</v>
          </cell>
          <cell r="E204">
            <v>39119.5</v>
          </cell>
          <cell r="F204">
            <v>10.5</v>
          </cell>
          <cell r="G204" t="str">
            <v>CTG Combustion Inspection &amp; Off line wash</v>
          </cell>
          <cell r="I204">
            <v>1.5</v>
          </cell>
          <cell r="J204">
            <v>1</v>
          </cell>
        </row>
        <row r="205">
          <cell r="A205" t="str">
            <v>CY2007</v>
          </cell>
          <cell r="B205" t="str">
            <v>Craig 2</v>
          </cell>
          <cell r="C205">
            <v>83</v>
          </cell>
          <cell r="D205">
            <v>39144</v>
          </cell>
          <cell r="E205">
            <v>39160</v>
          </cell>
          <cell r="F205">
            <v>16</v>
          </cell>
          <cell r="G205" t="str">
            <v>Minor ; Changed 16d22Sep07 to 16d03Mar07</v>
          </cell>
          <cell r="H205" t="str">
            <v>x</v>
          </cell>
          <cell r="I205">
            <v>2.2857142857142856</v>
          </cell>
          <cell r="J205">
            <v>1</v>
          </cell>
        </row>
        <row r="206">
          <cell r="A206" t="str">
            <v>CY2007</v>
          </cell>
          <cell r="B206" t="str">
            <v>Dave Johnston 2</v>
          </cell>
          <cell r="C206">
            <v>106</v>
          </cell>
          <cell r="D206">
            <v>39144</v>
          </cell>
          <cell r="E206">
            <v>39181</v>
          </cell>
          <cell r="F206">
            <v>37</v>
          </cell>
          <cell r="G206" t="str">
            <v>Major turbine/gen, major boiler, APH basket replacement, minor controls upgrade, ignitor replacement, exciter replacement, ww inlet header replacements.</v>
          </cell>
          <cell r="I206">
            <v>5.2857142857142856</v>
          </cell>
          <cell r="J206">
            <v>1</v>
          </cell>
        </row>
        <row r="207">
          <cell r="A207" t="str">
            <v>CY2007</v>
          </cell>
          <cell r="B207" t="str">
            <v>Naughton 1</v>
          </cell>
          <cell r="C207">
            <v>160</v>
          </cell>
          <cell r="D207">
            <v>39144</v>
          </cell>
          <cell r="E207">
            <v>39181</v>
          </cell>
          <cell r="F207">
            <v>37</v>
          </cell>
          <cell r="G207" t="str">
            <v xml:space="preserve">Sect114, LP trb, gen, vlvs, repl hot rht pipe, ASI blwing ctrls, trb ctrls, repl sootblwrs, repl AH, </v>
          </cell>
          <cell r="I207">
            <v>5.2857142857142856</v>
          </cell>
          <cell r="J207">
            <v>1</v>
          </cell>
        </row>
        <row r="208">
          <cell r="A208" t="str">
            <v>CY2007</v>
          </cell>
          <cell r="B208" t="str">
            <v>Hermiston 1</v>
          </cell>
          <cell r="C208">
            <v>237</v>
          </cell>
          <cell r="D208">
            <v>39145</v>
          </cell>
          <cell r="E208">
            <v>39153</v>
          </cell>
          <cell r="F208">
            <v>8</v>
          </cell>
          <cell r="G208" t="str">
            <v>Combustion Inspection</v>
          </cell>
          <cell r="I208">
            <v>1.1428571428571428</v>
          </cell>
          <cell r="J208">
            <v>1</v>
          </cell>
        </row>
        <row r="209">
          <cell r="A209" t="str">
            <v>CY2007</v>
          </cell>
          <cell r="B209" t="str">
            <v>Craig 1</v>
          </cell>
          <cell r="C209">
            <v>83</v>
          </cell>
          <cell r="D209">
            <v>39151</v>
          </cell>
          <cell r="E209">
            <v>39151</v>
          </cell>
          <cell r="F209">
            <v>0</v>
          </cell>
          <cell r="G209" t="str">
            <v>Minor; Cancelled Outage</v>
          </cell>
          <cell r="H209" t="str">
            <v>x</v>
          </cell>
          <cell r="I209">
            <v>0</v>
          </cell>
          <cell r="J209">
            <v>1</v>
          </cell>
        </row>
        <row r="210">
          <cell r="A210" t="str">
            <v>CY2007</v>
          </cell>
          <cell r="B210" t="str">
            <v>Jim Bridger 2</v>
          </cell>
          <cell r="C210">
            <v>353</v>
          </cell>
          <cell r="D210">
            <v>39158</v>
          </cell>
          <cell r="E210">
            <v>39167</v>
          </cell>
          <cell r="F210">
            <v>9</v>
          </cell>
          <cell r="G210" t="str">
            <v/>
          </cell>
          <cell r="I210">
            <v>1.2857142857142858</v>
          </cell>
          <cell r="J210">
            <v>1</v>
          </cell>
        </row>
        <row r="211">
          <cell r="A211" t="str">
            <v>CY2007</v>
          </cell>
          <cell r="B211" t="str">
            <v>Hunter 3</v>
          </cell>
          <cell r="C211">
            <v>460</v>
          </cell>
          <cell r="D211">
            <v>39172</v>
          </cell>
          <cell r="E211">
            <v>39214</v>
          </cell>
          <cell r="F211">
            <v>42</v>
          </cell>
          <cell r="G211" t="str">
            <v>Low Nox, MjrTrb Inspt, Gen Major Inspection, DCS</v>
          </cell>
          <cell r="I211">
            <v>6</v>
          </cell>
          <cell r="J211">
            <v>1</v>
          </cell>
        </row>
        <row r="212">
          <cell r="A212" t="str">
            <v>CY2007</v>
          </cell>
          <cell r="B212" t="str">
            <v>Jim Bridger 3</v>
          </cell>
          <cell r="C212">
            <v>353</v>
          </cell>
          <cell r="D212">
            <v>39172</v>
          </cell>
          <cell r="E212">
            <v>39228</v>
          </cell>
          <cell r="F212">
            <v>56</v>
          </cell>
          <cell r="G212" t="str">
            <v>Low Nox Installation, Reheater replacement, (60welders)</v>
          </cell>
          <cell r="I212">
            <v>8</v>
          </cell>
          <cell r="J212">
            <v>1</v>
          </cell>
        </row>
        <row r="213">
          <cell r="A213" t="str">
            <v>CY2007</v>
          </cell>
          <cell r="B213" t="str">
            <v>West Valley 1</v>
          </cell>
          <cell r="C213">
            <v>40</v>
          </cell>
          <cell r="D213">
            <v>39179</v>
          </cell>
          <cell r="E213">
            <v>39186</v>
          </cell>
          <cell r="F213">
            <v>7</v>
          </cell>
          <cell r="G213" t="str">
            <v>Combustor Exchange</v>
          </cell>
          <cell r="I213">
            <v>1</v>
          </cell>
          <cell r="J213">
            <v>2</v>
          </cell>
        </row>
        <row r="214">
          <cell r="A214" t="str">
            <v>CY2007</v>
          </cell>
          <cell r="B214" t="str">
            <v>Blundell</v>
          </cell>
          <cell r="C214">
            <v>23</v>
          </cell>
          <cell r="D214">
            <v>39186</v>
          </cell>
          <cell r="E214">
            <v>39216</v>
          </cell>
          <cell r="F214">
            <v>30</v>
          </cell>
          <cell r="G214" t="str">
            <v xml:space="preserve">Controls Upgrade, Gen. Inspection, Major turbine inspection                   </v>
          </cell>
          <cell r="I214">
            <v>4.2857142857142856</v>
          </cell>
          <cell r="J214">
            <v>2</v>
          </cell>
        </row>
        <row r="215">
          <cell r="A215" t="str">
            <v>CY2007</v>
          </cell>
          <cell r="B215" t="str">
            <v>CurrantCrk-1A</v>
          </cell>
          <cell r="C215">
            <v>263</v>
          </cell>
          <cell r="D215">
            <v>39186</v>
          </cell>
          <cell r="E215">
            <v>39188</v>
          </cell>
          <cell r="F215">
            <v>2</v>
          </cell>
          <cell r="G215" t="str">
            <v>CTG Borescope</v>
          </cell>
          <cell r="I215">
            <v>0.2857142857142857</v>
          </cell>
          <cell r="J215">
            <v>2</v>
          </cell>
        </row>
        <row r="216">
          <cell r="A216" t="str">
            <v>CY2007</v>
          </cell>
          <cell r="B216" t="str">
            <v>Dave Johnston 3</v>
          </cell>
          <cell r="C216">
            <v>220</v>
          </cell>
          <cell r="D216">
            <v>39186</v>
          </cell>
          <cell r="E216">
            <v>39186</v>
          </cell>
          <cell r="F216">
            <v>0</v>
          </cell>
          <cell r="G216" t="str">
            <v>Mini - boiler inspection; Cancelled Outage</v>
          </cell>
          <cell r="H216" t="str">
            <v>x</v>
          </cell>
          <cell r="I216">
            <v>0</v>
          </cell>
          <cell r="J216">
            <v>2</v>
          </cell>
        </row>
        <row r="217">
          <cell r="A217" t="str">
            <v>CY2007</v>
          </cell>
          <cell r="B217" t="str">
            <v>West Valley 2</v>
          </cell>
          <cell r="C217">
            <v>40</v>
          </cell>
          <cell r="D217">
            <v>39186</v>
          </cell>
          <cell r="E217">
            <v>39193</v>
          </cell>
          <cell r="F217">
            <v>7</v>
          </cell>
          <cell r="G217" t="str">
            <v>Combustor Exchange</v>
          </cell>
          <cell r="I217">
            <v>1</v>
          </cell>
          <cell r="J217">
            <v>2</v>
          </cell>
        </row>
        <row r="218">
          <cell r="A218" t="str">
            <v>CY2007</v>
          </cell>
          <cell r="B218" t="str">
            <v>Camas Cogen</v>
          </cell>
          <cell r="C218">
            <v>52</v>
          </cell>
          <cell r="D218">
            <v>39193</v>
          </cell>
          <cell r="E218">
            <v>39214</v>
          </cell>
          <cell r="F218">
            <v>21</v>
          </cell>
          <cell r="G218" t="str">
            <v>Major Generator &amp; Turbine Valves</v>
          </cell>
          <cell r="I218">
            <v>3</v>
          </cell>
          <cell r="J218">
            <v>2</v>
          </cell>
        </row>
        <row r="219">
          <cell r="A219" t="str">
            <v>CY2007</v>
          </cell>
          <cell r="B219" t="str">
            <v>Sunnyside</v>
          </cell>
          <cell r="C219">
            <v>50</v>
          </cell>
          <cell r="D219">
            <v>39193</v>
          </cell>
          <cell r="E219">
            <v>39207</v>
          </cell>
          <cell r="F219">
            <v>14</v>
          </cell>
          <cell r="G219" t="str">
            <v/>
          </cell>
          <cell r="I219">
            <v>2</v>
          </cell>
          <cell r="J219">
            <v>2</v>
          </cell>
        </row>
        <row r="220">
          <cell r="A220" t="str">
            <v>CY2007</v>
          </cell>
          <cell r="B220" t="str">
            <v>Dave Johnston 1</v>
          </cell>
          <cell r="C220">
            <v>106</v>
          </cell>
          <cell r="D220">
            <v>39200</v>
          </cell>
          <cell r="E220">
            <v>39204</v>
          </cell>
          <cell r="F220">
            <v>4</v>
          </cell>
          <cell r="G220" t="str">
            <v>Mini - boiler inspection</v>
          </cell>
          <cell r="I220">
            <v>0.5714285714285714</v>
          </cell>
          <cell r="J220">
            <v>2</v>
          </cell>
        </row>
        <row r="221">
          <cell r="A221" t="str">
            <v>CY2007</v>
          </cell>
          <cell r="B221" t="str">
            <v>Hayden 2</v>
          </cell>
          <cell r="C221">
            <v>33</v>
          </cell>
          <cell r="D221">
            <v>39200</v>
          </cell>
          <cell r="E221">
            <v>39210</v>
          </cell>
          <cell r="F221">
            <v>10</v>
          </cell>
          <cell r="G221" t="str">
            <v>Section I and VIII Safeties Overhaul</v>
          </cell>
          <cell r="I221">
            <v>1.4285714285714286</v>
          </cell>
          <cell r="J221">
            <v>2</v>
          </cell>
        </row>
        <row r="222">
          <cell r="A222" t="str">
            <v>CY2007</v>
          </cell>
          <cell r="B222" t="str">
            <v>Colstrip 3</v>
          </cell>
          <cell r="C222">
            <v>74</v>
          </cell>
          <cell r="D222">
            <v>39207</v>
          </cell>
          <cell r="E222">
            <v>39258</v>
          </cell>
          <cell r="F222">
            <v>51</v>
          </cell>
          <cell r="G222" t="str">
            <v>; Changed from 44d12May07 to 51d05May07</v>
          </cell>
          <cell r="H222" t="str">
            <v>x</v>
          </cell>
          <cell r="I222">
            <v>7.2857142857142856</v>
          </cell>
          <cell r="J222">
            <v>2</v>
          </cell>
        </row>
        <row r="223">
          <cell r="A223" t="str">
            <v>CY2007</v>
          </cell>
          <cell r="B223" t="str">
            <v>River Road</v>
          </cell>
          <cell r="C223">
            <v>240</v>
          </cell>
          <cell r="D223">
            <v>39207</v>
          </cell>
          <cell r="E223">
            <v>39217</v>
          </cell>
          <cell r="F223">
            <v>10</v>
          </cell>
          <cell r="G223" t="str">
            <v>Combustion Inspection</v>
          </cell>
          <cell r="I223">
            <v>1.4285714285714286</v>
          </cell>
          <cell r="J223">
            <v>2</v>
          </cell>
        </row>
        <row r="224">
          <cell r="A224" t="str">
            <v>CY2007</v>
          </cell>
          <cell r="B224" t="str">
            <v>Bonanza</v>
          </cell>
          <cell r="C224">
            <v>100</v>
          </cell>
          <cell r="D224">
            <v>39214</v>
          </cell>
          <cell r="E224">
            <v>39247</v>
          </cell>
          <cell r="F224">
            <v>33</v>
          </cell>
          <cell r="G224" t="str">
            <v>Scheduled Outage</v>
          </cell>
          <cell r="I224">
            <v>4.7142857142857144</v>
          </cell>
          <cell r="J224">
            <v>2</v>
          </cell>
        </row>
        <row r="225">
          <cell r="A225" t="str">
            <v>CY2007</v>
          </cell>
          <cell r="B225" t="str">
            <v>CurrantCrk-1A</v>
          </cell>
          <cell r="C225">
            <v>262</v>
          </cell>
          <cell r="D225">
            <v>39214</v>
          </cell>
          <cell r="E225">
            <v>39224.5</v>
          </cell>
          <cell r="F225">
            <v>10.5</v>
          </cell>
          <cell r="G225" t="str">
            <v>CT OH, Offline wash</v>
          </cell>
          <cell r="I225">
            <v>1.5</v>
          </cell>
          <cell r="J225">
            <v>2</v>
          </cell>
        </row>
        <row r="226">
          <cell r="A226" t="str">
            <v>CY2007</v>
          </cell>
          <cell r="B226" t="str">
            <v>Hermiston 2</v>
          </cell>
          <cell r="C226">
            <v>237</v>
          </cell>
          <cell r="D226">
            <v>39214</v>
          </cell>
          <cell r="E226">
            <v>39236</v>
          </cell>
          <cell r="F226">
            <v>22</v>
          </cell>
          <cell r="G226" t="str">
            <v>Combustion Inspection; Increased scope, cancelled major next year, changed 8d12May07 to 22dMay07</v>
          </cell>
          <cell r="H226" t="str">
            <v>x</v>
          </cell>
          <cell r="I226">
            <v>3.1428571428571428</v>
          </cell>
          <cell r="J226">
            <v>2</v>
          </cell>
        </row>
        <row r="227">
          <cell r="A227" t="str">
            <v>CY2007</v>
          </cell>
          <cell r="B227" t="str">
            <v>Little Mountain</v>
          </cell>
          <cell r="C227">
            <v>14</v>
          </cell>
          <cell r="D227">
            <v>39278</v>
          </cell>
          <cell r="E227">
            <v>39285</v>
          </cell>
          <cell r="F227">
            <v>7</v>
          </cell>
          <cell r="G227" t="str">
            <v>Combustion Inspection</v>
          </cell>
          <cell r="I227">
            <v>1</v>
          </cell>
          <cell r="J227">
            <v>3</v>
          </cell>
        </row>
        <row r="228">
          <cell r="A228" t="str">
            <v>CY2007</v>
          </cell>
          <cell r="B228" t="str">
            <v>Naughton 3</v>
          </cell>
          <cell r="C228">
            <v>330</v>
          </cell>
          <cell r="D228">
            <v>39340</v>
          </cell>
          <cell r="E228">
            <v>39355</v>
          </cell>
          <cell r="F228">
            <v>15</v>
          </cell>
          <cell r="G228" t="str">
            <v>Minor</v>
          </cell>
          <cell r="I228">
            <v>2.1428571428571428</v>
          </cell>
          <cell r="J228">
            <v>3</v>
          </cell>
        </row>
        <row r="229">
          <cell r="A229" t="str">
            <v>CY2007</v>
          </cell>
          <cell r="B229" t="str">
            <v>Blundell</v>
          </cell>
          <cell r="C229">
            <v>23</v>
          </cell>
          <cell r="D229">
            <v>39368</v>
          </cell>
          <cell r="E229">
            <v>39371</v>
          </cell>
          <cell r="F229">
            <v>3</v>
          </cell>
          <cell r="G229" t="str">
            <v xml:space="preserve">Mini </v>
          </cell>
          <cell r="I229">
            <v>0.42857142857142855</v>
          </cell>
          <cell r="J229">
            <v>4</v>
          </cell>
        </row>
        <row r="230">
          <cell r="A230" t="str">
            <v>CY2007</v>
          </cell>
          <cell r="B230" t="str">
            <v>Hunter 1</v>
          </cell>
          <cell r="C230">
            <v>403</v>
          </cell>
          <cell r="D230">
            <v>39382</v>
          </cell>
          <cell r="E230">
            <v>39382</v>
          </cell>
          <cell r="F230">
            <v>0</v>
          </cell>
          <cell r="G230" t="str">
            <v>Boiler Inspection Outage; Cancelled Outage</v>
          </cell>
          <cell r="H230" t="str">
            <v>x</v>
          </cell>
          <cell r="I230">
            <v>0</v>
          </cell>
          <cell r="J230">
            <v>4</v>
          </cell>
        </row>
        <row r="231">
          <cell r="A231" t="str">
            <v>CY2007</v>
          </cell>
          <cell r="B231" t="str">
            <v>Sunnyside</v>
          </cell>
          <cell r="C231">
            <v>50</v>
          </cell>
          <cell r="D231">
            <v>39382</v>
          </cell>
          <cell r="E231">
            <v>39389</v>
          </cell>
          <cell r="F231">
            <v>7</v>
          </cell>
          <cell r="G231" t="str">
            <v/>
          </cell>
          <cell r="I231">
            <v>1</v>
          </cell>
          <cell r="J231">
            <v>4</v>
          </cell>
        </row>
        <row r="232">
          <cell r="A232" t="str">
            <v>CY2007</v>
          </cell>
          <cell r="B232" t="str">
            <v>Gadsby 4</v>
          </cell>
          <cell r="C232">
            <v>40</v>
          </cell>
          <cell r="D232">
            <v>39396</v>
          </cell>
          <cell r="E232">
            <v>39403</v>
          </cell>
          <cell r="F232">
            <v>7</v>
          </cell>
          <cell r="G232" t="str">
            <v>Combustor Exchange, Hot section 1t stage disc</v>
          </cell>
          <cell r="I232">
            <v>1</v>
          </cell>
          <cell r="J232">
            <v>4</v>
          </cell>
        </row>
        <row r="233">
          <cell r="A233" t="str">
            <v>CY2008</v>
          </cell>
          <cell r="B233" t="str">
            <v>Carbon 2</v>
          </cell>
          <cell r="C233">
            <v>105</v>
          </cell>
          <cell r="D233">
            <v>39508</v>
          </cell>
          <cell r="E233">
            <v>39544</v>
          </cell>
          <cell r="F233">
            <v>36</v>
          </cell>
          <cell r="G233" t="str">
            <v>Major Turbine &amp; Boiler</v>
          </cell>
          <cell r="I233">
            <v>5.1428571428571432</v>
          </cell>
          <cell r="J233">
            <v>1</v>
          </cell>
        </row>
        <row r="234">
          <cell r="A234" t="str">
            <v>CY2008</v>
          </cell>
          <cell r="B234" t="str">
            <v>Hermiston 1</v>
          </cell>
          <cell r="C234">
            <v>237</v>
          </cell>
          <cell r="D234">
            <v>39509</v>
          </cell>
          <cell r="E234">
            <v>39517</v>
          </cell>
          <cell r="F234">
            <v>8</v>
          </cell>
          <cell r="G234" t="str">
            <v>Combustion inspection</v>
          </cell>
          <cell r="I234">
            <v>1.1428571428571428</v>
          </cell>
          <cell r="J234">
            <v>1</v>
          </cell>
        </row>
        <row r="235">
          <cell r="A235" t="str">
            <v>CY2008</v>
          </cell>
          <cell r="B235" t="str">
            <v>West Valley 3</v>
          </cell>
          <cell r="C235">
            <v>40</v>
          </cell>
          <cell r="D235">
            <v>39522</v>
          </cell>
          <cell r="E235">
            <v>39529</v>
          </cell>
          <cell r="F235">
            <v>7</v>
          </cell>
          <cell r="G235" t="str">
            <v>Combustor Exchange</v>
          </cell>
          <cell r="I235">
            <v>1</v>
          </cell>
          <cell r="J235">
            <v>1</v>
          </cell>
        </row>
        <row r="236">
          <cell r="A236" t="str">
            <v>CY2008</v>
          </cell>
          <cell r="B236" t="str">
            <v>Huntington 1</v>
          </cell>
          <cell r="C236">
            <v>445</v>
          </cell>
          <cell r="D236">
            <v>39529</v>
          </cell>
          <cell r="E236">
            <v>39537</v>
          </cell>
          <cell r="F236">
            <v>8</v>
          </cell>
          <cell r="G236" t="str">
            <v>Inspection Outage</v>
          </cell>
          <cell r="I236">
            <v>1.1428571428571428</v>
          </cell>
          <cell r="J236">
            <v>1</v>
          </cell>
        </row>
        <row r="237">
          <cell r="A237" t="str">
            <v>CY2008</v>
          </cell>
          <cell r="B237" t="str">
            <v>Jim Bridger 1</v>
          </cell>
          <cell r="C237">
            <v>353</v>
          </cell>
          <cell r="D237">
            <v>39529</v>
          </cell>
          <cell r="E237">
            <v>39538</v>
          </cell>
          <cell r="F237">
            <v>9</v>
          </cell>
          <cell r="G237" t="str">
            <v/>
          </cell>
          <cell r="I237">
            <v>1.2857142857142858</v>
          </cell>
          <cell r="J237">
            <v>1</v>
          </cell>
        </row>
        <row r="238">
          <cell r="A238" t="str">
            <v>CY2008</v>
          </cell>
          <cell r="B238" t="str">
            <v>West Valley 4</v>
          </cell>
          <cell r="C238">
            <v>40</v>
          </cell>
          <cell r="D238">
            <v>39529</v>
          </cell>
          <cell r="E238">
            <v>39536</v>
          </cell>
          <cell r="F238">
            <v>7</v>
          </cell>
          <cell r="G238" t="str">
            <v>Combustor Exchange</v>
          </cell>
          <cell r="I238">
            <v>1</v>
          </cell>
          <cell r="J238">
            <v>1</v>
          </cell>
        </row>
        <row r="239">
          <cell r="A239" t="str">
            <v>CY2008</v>
          </cell>
          <cell r="B239" t="str">
            <v>Cholla 4</v>
          </cell>
          <cell r="C239">
            <v>380</v>
          </cell>
          <cell r="D239">
            <v>39536</v>
          </cell>
          <cell r="E239">
            <v>39584</v>
          </cell>
          <cell r="F239">
            <v>48</v>
          </cell>
          <cell r="G239" t="str">
            <v>ElSegundo Coal Conversion/Enviromental Upgrades, Baghouse, Scrubber</v>
          </cell>
          <cell r="I239">
            <v>6.8571428571428568</v>
          </cell>
          <cell r="J239">
            <v>1</v>
          </cell>
        </row>
        <row r="240">
          <cell r="A240" t="str">
            <v>CY2008</v>
          </cell>
          <cell r="B240" t="str">
            <v>Dave Johnston 1</v>
          </cell>
          <cell r="C240">
            <v>106</v>
          </cell>
          <cell r="D240">
            <v>39543</v>
          </cell>
          <cell r="E240">
            <v>39563</v>
          </cell>
          <cell r="F240">
            <v>20</v>
          </cell>
          <cell r="G240" t="str">
            <v>Boiler overhaul; Added to Schedule</v>
          </cell>
          <cell r="H240" t="str">
            <v>x</v>
          </cell>
          <cell r="I240">
            <v>2.8571428571428572</v>
          </cell>
          <cell r="J240">
            <v>2</v>
          </cell>
        </row>
        <row r="241">
          <cell r="A241" t="str">
            <v>CY2008</v>
          </cell>
          <cell r="B241" t="str">
            <v>Jim Bridger 4</v>
          </cell>
          <cell r="C241">
            <v>353</v>
          </cell>
          <cell r="D241">
            <v>39543</v>
          </cell>
          <cell r="E241">
            <v>39599</v>
          </cell>
          <cell r="F241">
            <v>56</v>
          </cell>
          <cell r="G241" t="str">
            <v>Low NOx, Turbine Major</v>
          </cell>
          <cell r="I241">
            <v>8</v>
          </cell>
          <cell r="J241">
            <v>2</v>
          </cell>
        </row>
        <row r="242">
          <cell r="A242" t="str">
            <v>CY2008</v>
          </cell>
          <cell r="B242" t="str">
            <v>LakeSide-1A</v>
          </cell>
          <cell r="C242">
            <v>282</v>
          </cell>
          <cell r="D242">
            <v>39543</v>
          </cell>
          <cell r="E242">
            <v>39553.5</v>
          </cell>
          <cell r="F242">
            <v>10.5</v>
          </cell>
          <cell r="G242" t="str">
            <v>CTG Combustion Inspection &amp; Off line wash</v>
          </cell>
          <cell r="I242">
            <v>1.5</v>
          </cell>
          <cell r="J242">
            <v>2</v>
          </cell>
        </row>
        <row r="243">
          <cell r="A243" t="str">
            <v>CY2008</v>
          </cell>
          <cell r="B243" t="str">
            <v>West Valley 5</v>
          </cell>
          <cell r="C243">
            <v>40</v>
          </cell>
          <cell r="D243">
            <v>39543</v>
          </cell>
          <cell r="E243">
            <v>39550</v>
          </cell>
          <cell r="F243">
            <v>7</v>
          </cell>
          <cell r="G243" t="str">
            <v>Combustor Exchange</v>
          </cell>
          <cell r="I243">
            <v>1</v>
          </cell>
          <cell r="J243">
            <v>2</v>
          </cell>
        </row>
        <row r="244">
          <cell r="A244" t="str">
            <v>CY2008</v>
          </cell>
          <cell r="B244" t="str">
            <v>Hayden 2</v>
          </cell>
          <cell r="C244">
            <v>33</v>
          </cell>
          <cell r="D244">
            <v>39544</v>
          </cell>
          <cell r="E244">
            <v>39579</v>
          </cell>
          <cell r="F244">
            <v>35</v>
          </cell>
          <cell r="G244" t="str">
            <v>HP/IP Upgrade, DCS upgrades</v>
          </cell>
          <cell r="I244">
            <v>5</v>
          </cell>
          <cell r="J244">
            <v>2</v>
          </cell>
        </row>
        <row r="245">
          <cell r="A245" t="str">
            <v>CY2008</v>
          </cell>
          <cell r="B245" t="str">
            <v>River Road</v>
          </cell>
          <cell r="C245">
            <v>240</v>
          </cell>
          <cell r="D245">
            <v>39550</v>
          </cell>
          <cell r="E245">
            <v>39571</v>
          </cell>
          <cell r="F245">
            <v>21</v>
          </cell>
          <cell r="G245" t="str">
            <v>Hot Gas Path</v>
          </cell>
          <cell r="I245">
            <v>3</v>
          </cell>
          <cell r="J245">
            <v>2</v>
          </cell>
        </row>
        <row r="246">
          <cell r="A246" t="str">
            <v>CY2008</v>
          </cell>
          <cell r="B246" t="str">
            <v>Sunnyside</v>
          </cell>
          <cell r="C246">
            <v>50</v>
          </cell>
          <cell r="D246">
            <v>39557</v>
          </cell>
          <cell r="E246">
            <v>39571</v>
          </cell>
          <cell r="F246">
            <v>14</v>
          </cell>
          <cell r="G246" t="str">
            <v/>
          </cell>
          <cell r="I246">
            <v>2</v>
          </cell>
          <cell r="J246">
            <v>2</v>
          </cell>
        </row>
        <row r="247">
          <cell r="A247" t="str">
            <v>CY2008</v>
          </cell>
          <cell r="B247" t="str">
            <v>LakeSide-1B</v>
          </cell>
          <cell r="C247">
            <v>282</v>
          </cell>
          <cell r="D247">
            <v>39571</v>
          </cell>
          <cell r="E247">
            <v>39581.5</v>
          </cell>
          <cell r="F247">
            <v>10.5</v>
          </cell>
          <cell r="G247" t="str">
            <v>CTG Combustion Inspection &amp; Off line wash</v>
          </cell>
          <cell r="I247">
            <v>1.5</v>
          </cell>
          <cell r="J247">
            <v>2</v>
          </cell>
        </row>
        <row r="248">
          <cell r="A248" t="str">
            <v>CY2008</v>
          </cell>
          <cell r="B248" t="str">
            <v>Hermiston 2</v>
          </cell>
          <cell r="C248">
            <v>237</v>
          </cell>
          <cell r="D248">
            <v>39572</v>
          </cell>
          <cell r="E248">
            <v>39580</v>
          </cell>
          <cell r="F248">
            <v>8</v>
          </cell>
          <cell r="G248" t="str">
            <v>Combustor inspection; Dropped major, CI only, Changed 44d04May08 to 8d04May08</v>
          </cell>
          <cell r="H248" t="str">
            <v>x</v>
          </cell>
          <cell r="I248">
            <v>1.1428571428571428</v>
          </cell>
          <cell r="J248">
            <v>2</v>
          </cell>
        </row>
        <row r="249">
          <cell r="A249" t="str">
            <v>CY2008</v>
          </cell>
          <cell r="B249" t="str">
            <v>Colstrip 4</v>
          </cell>
          <cell r="C249">
            <v>74</v>
          </cell>
          <cell r="D249">
            <v>39620</v>
          </cell>
          <cell r="E249">
            <v>39620</v>
          </cell>
          <cell r="F249">
            <v>0</v>
          </cell>
          <cell r="G249" t="str">
            <v xml:space="preserve"> Boiler Chemical Clean; Cancelled Outage</v>
          </cell>
          <cell r="H249" t="str">
            <v>x</v>
          </cell>
          <cell r="I249">
            <v>0</v>
          </cell>
          <cell r="J249">
            <v>2</v>
          </cell>
        </row>
        <row r="250">
          <cell r="A250" t="str">
            <v>CY2008</v>
          </cell>
          <cell r="B250" t="str">
            <v>Little Mountain</v>
          </cell>
          <cell r="C250">
            <v>14</v>
          </cell>
          <cell r="D250">
            <v>39642</v>
          </cell>
          <cell r="E250">
            <v>39649</v>
          </cell>
          <cell r="F250">
            <v>7</v>
          </cell>
          <cell r="G250" t="str">
            <v>Combustion Inspection</v>
          </cell>
          <cell r="I250">
            <v>1</v>
          </cell>
          <cell r="J250">
            <v>3</v>
          </cell>
        </row>
        <row r="251">
          <cell r="A251" t="str">
            <v>CY2008</v>
          </cell>
          <cell r="B251" t="str">
            <v>CurrantCrk-1B</v>
          </cell>
          <cell r="C251">
            <v>262</v>
          </cell>
          <cell r="D251">
            <v>39711</v>
          </cell>
          <cell r="E251">
            <v>39713</v>
          </cell>
          <cell r="F251">
            <v>2</v>
          </cell>
          <cell r="G251" t="str">
            <v>CTG Borescope</v>
          </cell>
          <cell r="I251">
            <v>0.2857142857142857</v>
          </cell>
          <cell r="J251">
            <v>3</v>
          </cell>
        </row>
        <row r="252">
          <cell r="A252" t="str">
            <v>CY2008</v>
          </cell>
          <cell r="B252" t="str">
            <v>Dave Johnston 4</v>
          </cell>
          <cell r="C252">
            <v>330</v>
          </cell>
          <cell r="D252">
            <v>39711</v>
          </cell>
          <cell r="E252">
            <v>39767</v>
          </cell>
          <cell r="F252">
            <v>56</v>
          </cell>
          <cell r="G252" t="str">
            <v>Low Nox burners - boiler controls upgrade, gen magor, gen rewind, GE TIL 1292, economizer replacement, FWH replacements, APH basket replacement,; Change from 56d08Mar08 to 56d20Sep08</v>
          </cell>
          <cell r="H252" t="str">
            <v>x</v>
          </cell>
          <cell r="I252">
            <v>8</v>
          </cell>
          <cell r="J252">
            <v>3</v>
          </cell>
        </row>
        <row r="253">
          <cell r="A253" t="str">
            <v>CY2008</v>
          </cell>
          <cell r="B253" t="str">
            <v>Hunter 2</v>
          </cell>
          <cell r="C253">
            <v>259</v>
          </cell>
          <cell r="D253">
            <v>39718</v>
          </cell>
          <cell r="E253">
            <v>39718</v>
          </cell>
          <cell r="F253">
            <v>0</v>
          </cell>
          <cell r="G253" t="str">
            <v>Boiler Inspection Outage; Cancelled Outage</v>
          </cell>
          <cell r="H253" t="str">
            <v>x</v>
          </cell>
          <cell r="I253">
            <v>0</v>
          </cell>
          <cell r="J253">
            <v>3</v>
          </cell>
        </row>
        <row r="254">
          <cell r="A254" t="str">
            <v>CY2008</v>
          </cell>
          <cell r="B254" t="str">
            <v>Blundell</v>
          </cell>
          <cell r="C254">
            <v>23</v>
          </cell>
          <cell r="D254">
            <v>39723</v>
          </cell>
          <cell r="E254">
            <v>39729</v>
          </cell>
          <cell r="F254">
            <v>6</v>
          </cell>
          <cell r="G254" t="str">
            <v xml:space="preserve">Mini </v>
          </cell>
          <cell r="I254">
            <v>0.8571428571428571</v>
          </cell>
          <cell r="J254">
            <v>4</v>
          </cell>
        </row>
        <row r="255">
          <cell r="A255" t="str">
            <v>CY2008</v>
          </cell>
          <cell r="B255" t="str">
            <v>CurrantCrk-1A</v>
          </cell>
          <cell r="C255">
            <v>263</v>
          </cell>
          <cell r="D255">
            <v>39725</v>
          </cell>
          <cell r="E255">
            <v>39737</v>
          </cell>
          <cell r="F255">
            <v>12</v>
          </cell>
          <cell r="G255" t="str">
            <v>ST Minor O/H, CT OH, Off Line Wash, switchyard</v>
          </cell>
          <cell r="I255">
            <v>1.7142857142857142</v>
          </cell>
          <cell r="J255">
            <v>4</v>
          </cell>
        </row>
        <row r="256">
          <cell r="A256" t="str">
            <v>CY2008</v>
          </cell>
          <cell r="B256" t="str">
            <v>CurrantCrk-1B</v>
          </cell>
          <cell r="C256">
            <v>262</v>
          </cell>
          <cell r="D256">
            <v>39725</v>
          </cell>
          <cell r="E256">
            <v>39737</v>
          </cell>
          <cell r="F256">
            <v>12</v>
          </cell>
          <cell r="G256" t="str">
            <v>ST Minor O/H, Off Line Wash, switchyard</v>
          </cell>
          <cell r="I256">
            <v>1.7142857142857142</v>
          </cell>
          <cell r="J256">
            <v>4</v>
          </cell>
        </row>
        <row r="257">
          <cell r="A257" t="str">
            <v>CY2008</v>
          </cell>
          <cell r="B257" t="str">
            <v>Naughton 2</v>
          </cell>
          <cell r="C257">
            <v>210</v>
          </cell>
          <cell r="D257">
            <v>39725</v>
          </cell>
          <cell r="E257">
            <v>39734</v>
          </cell>
          <cell r="F257">
            <v>9</v>
          </cell>
          <cell r="G257" t="str">
            <v>Air Htr, Economizer clean</v>
          </cell>
          <cell r="I257">
            <v>1.2857142857142858</v>
          </cell>
          <cell r="J257">
            <v>4</v>
          </cell>
        </row>
        <row r="258">
          <cell r="A258" t="str">
            <v>CY2008</v>
          </cell>
          <cell r="B258" t="str">
            <v>CurrantCrk-1B</v>
          </cell>
          <cell r="C258">
            <v>262</v>
          </cell>
          <cell r="D258">
            <v>39737</v>
          </cell>
          <cell r="E258">
            <v>39743</v>
          </cell>
          <cell r="F258">
            <v>6</v>
          </cell>
          <cell r="G258" t="str">
            <v>CTG Combustion Inspection &amp; Off line wash</v>
          </cell>
          <cell r="I258">
            <v>0.8571428571428571</v>
          </cell>
          <cell r="J258">
            <v>4</v>
          </cell>
        </row>
        <row r="259">
          <cell r="A259" t="str">
            <v>CY2008</v>
          </cell>
          <cell r="B259" t="str">
            <v>Sunnyside</v>
          </cell>
          <cell r="C259">
            <v>50</v>
          </cell>
          <cell r="D259">
            <v>39746</v>
          </cell>
          <cell r="E259">
            <v>39753</v>
          </cell>
          <cell r="F259">
            <v>7</v>
          </cell>
          <cell r="G259" t="str">
            <v/>
          </cell>
          <cell r="I259">
            <v>1</v>
          </cell>
          <cell r="J259">
            <v>4</v>
          </cell>
        </row>
        <row r="260">
          <cell r="A260" t="str">
            <v>CY2009</v>
          </cell>
          <cell r="B260" t="str">
            <v>Gadsby 5</v>
          </cell>
          <cell r="C260">
            <v>40</v>
          </cell>
          <cell r="D260">
            <v>39825</v>
          </cell>
          <cell r="E260">
            <v>39832</v>
          </cell>
          <cell r="F260">
            <v>7</v>
          </cell>
          <cell r="G260" t="str">
            <v>Combuster Change out</v>
          </cell>
          <cell r="I260">
            <v>1</v>
          </cell>
          <cell r="J260">
            <v>1</v>
          </cell>
        </row>
        <row r="261">
          <cell r="A261" t="str">
            <v>CY2009</v>
          </cell>
          <cell r="B261" t="str">
            <v>Gadsby 3</v>
          </cell>
          <cell r="C261">
            <v>100</v>
          </cell>
          <cell r="D261">
            <v>39846</v>
          </cell>
          <cell r="E261">
            <v>39881</v>
          </cell>
          <cell r="F261">
            <v>35</v>
          </cell>
          <cell r="G261" t="str">
            <v>Major - HP and LP Turbine</v>
          </cell>
          <cell r="I261">
            <v>5</v>
          </cell>
          <cell r="J261">
            <v>1</v>
          </cell>
        </row>
        <row r="262">
          <cell r="A262" t="str">
            <v>CY2009</v>
          </cell>
          <cell r="B262" t="str">
            <v>Carbon 1</v>
          </cell>
          <cell r="C262">
            <v>67</v>
          </cell>
          <cell r="D262">
            <v>39872</v>
          </cell>
          <cell r="E262">
            <v>39908</v>
          </cell>
          <cell r="F262">
            <v>36</v>
          </cell>
          <cell r="G262" t="str">
            <v>Major - HP Turbine, Vlv inspt &amp; Boiler</v>
          </cell>
          <cell r="I262">
            <v>5.1428571428571432</v>
          </cell>
          <cell r="J262">
            <v>1</v>
          </cell>
        </row>
        <row r="263">
          <cell r="A263" t="str">
            <v>CY2009</v>
          </cell>
          <cell r="B263" t="str">
            <v>Hunter 1</v>
          </cell>
          <cell r="C263">
            <v>403</v>
          </cell>
          <cell r="D263">
            <v>39872</v>
          </cell>
          <cell r="E263">
            <v>39935</v>
          </cell>
          <cell r="F263">
            <v>63</v>
          </cell>
          <cell r="G263" t="str">
            <v>Low Nox, Turbine Major, DCS, Baghouse</v>
          </cell>
          <cell r="I263">
            <v>9</v>
          </cell>
          <cell r="J263">
            <v>1</v>
          </cell>
        </row>
        <row r="264">
          <cell r="A264" t="str">
            <v>CY2009</v>
          </cell>
          <cell r="B264" t="str">
            <v>Hermiston 2</v>
          </cell>
          <cell r="C264">
            <v>237</v>
          </cell>
          <cell r="D264">
            <v>39873</v>
          </cell>
          <cell r="E264">
            <v>39881</v>
          </cell>
          <cell r="F264">
            <v>8</v>
          </cell>
          <cell r="G264" t="str">
            <v xml:space="preserve">Combustion inspection  - </v>
          </cell>
          <cell r="I264">
            <v>1.1428571428571428</v>
          </cell>
          <cell r="J264">
            <v>1</v>
          </cell>
        </row>
        <row r="265">
          <cell r="A265" t="str">
            <v>CY2009</v>
          </cell>
          <cell r="B265" t="str">
            <v>Naughton 3</v>
          </cell>
          <cell r="C265">
            <v>330</v>
          </cell>
          <cell r="D265">
            <v>39879</v>
          </cell>
          <cell r="E265">
            <v>39923</v>
          </cell>
          <cell r="F265">
            <v>44</v>
          </cell>
          <cell r="G265" t="str">
            <v xml:space="preserve">Gen RtrRewind, repl trb ctrls, new precip bag house, replace LP fwt's, replace burners, scrubber startup transformer replacement </v>
          </cell>
          <cell r="I265">
            <v>6.2857142857142856</v>
          </cell>
          <cell r="J265">
            <v>1</v>
          </cell>
        </row>
        <row r="266">
          <cell r="A266" t="str">
            <v>CY2009</v>
          </cell>
          <cell r="B266" t="str">
            <v>Dave Johnston 2</v>
          </cell>
          <cell r="C266">
            <v>106</v>
          </cell>
          <cell r="D266">
            <v>39893</v>
          </cell>
          <cell r="E266">
            <v>39893</v>
          </cell>
          <cell r="F266">
            <v>0</v>
          </cell>
          <cell r="G266" t="str">
            <v>Boiler maintenance &amp; inspection, Condensor cleaning; Cancelled Outage</v>
          </cell>
          <cell r="H266" t="str">
            <v>x</v>
          </cell>
          <cell r="I266">
            <v>0</v>
          </cell>
          <cell r="J266">
            <v>1</v>
          </cell>
        </row>
        <row r="267">
          <cell r="A267" t="str">
            <v>CY2009</v>
          </cell>
          <cell r="B267" t="str">
            <v>Colstrip 4</v>
          </cell>
          <cell r="C267">
            <v>74</v>
          </cell>
          <cell r="D267">
            <v>39900</v>
          </cell>
          <cell r="E267">
            <v>39951</v>
          </cell>
          <cell r="F267">
            <v>51</v>
          </cell>
          <cell r="G267" t="str">
            <v>; Changed from 44d28Mar09 to 51d28Mar09</v>
          </cell>
          <cell r="H267" t="str">
            <v>x</v>
          </cell>
          <cell r="I267">
            <v>7.2857142857142856</v>
          </cell>
          <cell r="J267">
            <v>1</v>
          </cell>
        </row>
        <row r="268">
          <cell r="A268" t="str">
            <v>CY2009</v>
          </cell>
          <cell r="B268" t="str">
            <v>Dave Johnston 4</v>
          </cell>
          <cell r="C268">
            <v>330</v>
          </cell>
          <cell r="D268">
            <v>39907</v>
          </cell>
          <cell r="E268">
            <v>39907</v>
          </cell>
          <cell r="F268">
            <v>0</v>
          </cell>
          <cell r="G268" t="str">
            <v>Mini - boiler inspection, ; Cancelled Outage</v>
          </cell>
          <cell r="H268" t="str">
            <v>x</v>
          </cell>
          <cell r="I268">
            <v>0</v>
          </cell>
          <cell r="J268">
            <v>2</v>
          </cell>
        </row>
        <row r="269">
          <cell r="A269" t="str">
            <v>CY2009</v>
          </cell>
          <cell r="B269" t="str">
            <v>Jim Bridger 3</v>
          </cell>
          <cell r="C269">
            <v>353</v>
          </cell>
          <cell r="D269">
            <v>39907</v>
          </cell>
          <cell r="E269">
            <v>39916</v>
          </cell>
          <cell r="F269">
            <v>9</v>
          </cell>
          <cell r="G269" t="str">
            <v/>
          </cell>
          <cell r="I269">
            <v>1.2857142857142858</v>
          </cell>
          <cell r="J269">
            <v>2</v>
          </cell>
        </row>
        <row r="270">
          <cell r="A270" t="str">
            <v>CY2009</v>
          </cell>
          <cell r="B270" t="str">
            <v>Craig 1</v>
          </cell>
          <cell r="C270">
            <v>83</v>
          </cell>
          <cell r="D270">
            <v>39914</v>
          </cell>
          <cell r="E270">
            <v>39930</v>
          </cell>
          <cell r="F270">
            <v>16</v>
          </cell>
          <cell r="G270" t="str">
            <v/>
          </cell>
          <cell r="I270">
            <v>2.2857142857142856</v>
          </cell>
          <cell r="J270">
            <v>2</v>
          </cell>
        </row>
        <row r="271">
          <cell r="A271" t="str">
            <v>CY2009</v>
          </cell>
          <cell r="B271" t="str">
            <v>CurrantCrk-1A</v>
          </cell>
          <cell r="C271">
            <v>263</v>
          </cell>
          <cell r="D271">
            <v>39914</v>
          </cell>
          <cell r="E271">
            <v>39916</v>
          </cell>
          <cell r="F271">
            <v>2</v>
          </cell>
          <cell r="G271" t="str">
            <v>CTG Borescope</v>
          </cell>
          <cell r="I271">
            <v>0.2857142857142857</v>
          </cell>
          <cell r="J271">
            <v>2</v>
          </cell>
        </row>
        <row r="272">
          <cell r="A272" t="str">
            <v>CY2009</v>
          </cell>
          <cell r="B272" t="str">
            <v>Hayden 1</v>
          </cell>
          <cell r="C272">
            <v>45</v>
          </cell>
          <cell r="D272">
            <v>39921</v>
          </cell>
          <cell r="E272">
            <v>39963</v>
          </cell>
          <cell r="F272">
            <v>42</v>
          </cell>
          <cell r="G272" t="str">
            <v>(dates?) HP/IP Overhaul, Valves, Boiler Inspection, Boiler Chemical Clean</v>
          </cell>
          <cell r="I272">
            <v>6</v>
          </cell>
          <cell r="J272">
            <v>2</v>
          </cell>
        </row>
        <row r="273">
          <cell r="A273" t="str">
            <v>CY2009</v>
          </cell>
          <cell r="B273" t="str">
            <v>Huntington 2</v>
          </cell>
          <cell r="C273">
            <v>450</v>
          </cell>
          <cell r="D273">
            <v>39921</v>
          </cell>
          <cell r="E273">
            <v>39929</v>
          </cell>
          <cell r="F273">
            <v>8</v>
          </cell>
          <cell r="G273" t="str">
            <v>Minor - Inspection</v>
          </cell>
          <cell r="I273">
            <v>1.1428571428571428</v>
          </cell>
          <cell r="J273">
            <v>2</v>
          </cell>
        </row>
        <row r="274">
          <cell r="A274" t="str">
            <v>CY2009</v>
          </cell>
          <cell r="B274" t="str">
            <v>Sunnyside</v>
          </cell>
          <cell r="C274">
            <v>50</v>
          </cell>
          <cell r="D274">
            <v>39921</v>
          </cell>
          <cell r="E274">
            <v>39935</v>
          </cell>
          <cell r="F274">
            <v>14</v>
          </cell>
          <cell r="G274" t="str">
            <v/>
          </cell>
          <cell r="I274">
            <v>2</v>
          </cell>
          <cell r="J274">
            <v>2</v>
          </cell>
        </row>
        <row r="275">
          <cell r="A275" t="str">
            <v>CY2009</v>
          </cell>
          <cell r="B275" t="str">
            <v>CurrantCrk-1A</v>
          </cell>
          <cell r="C275">
            <v>263</v>
          </cell>
          <cell r="D275">
            <v>39928</v>
          </cell>
          <cell r="E275">
            <v>39946</v>
          </cell>
          <cell r="F275">
            <v>18</v>
          </cell>
          <cell r="G275" t="str">
            <v>CT OH ( HGP), Off Line Wash</v>
          </cell>
          <cell r="I275">
            <v>2.5714285714285716</v>
          </cell>
          <cell r="J275">
            <v>2</v>
          </cell>
        </row>
        <row r="276">
          <cell r="A276" t="str">
            <v>CY2009</v>
          </cell>
          <cell r="B276" t="str">
            <v>Jim Bridger 2</v>
          </cell>
          <cell r="C276">
            <v>353</v>
          </cell>
          <cell r="D276">
            <v>39928</v>
          </cell>
          <cell r="E276">
            <v>39965</v>
          </cell>
          <cell r="F276">
            <v>37</v>
          </cell>
          <cell r="G276" t="str">
            <v>Turbine OH</v>
          </cell>
          <cell r="I276">
            <v>5.2857142857142856</v>
          </cell>
          <cell r="J276">
            <v>2</v>
          </cell>
        </row>
        <row r="277">
          <cell r="A277" t="str">
            <v>CY2009</v>
          </cell>
          <cell r="B277" t="str">
            <v>Camas Cogen</v>
          </cell>
          <cell r="C277">
            <v>52</v>
          </cell>
          <cell r="D277">
            <v>39936</v>
          </cell>
          <cell r="E277">
            <v>39950</v>
          </cell>
          <cell r="F277">
            <v>14</v>
          </cell>
          <cell r="G277" t="str">
            <v>Turbine Valves</v>
          </cell>
          <cell r="I277">
            <v>2</v>
          </cell>
          <cell r="J277">
            <v>2</v>
          </cell>
        </row>
        <row r="278">
          <cell r="A278" t="str">
            <v>CY2009</v>
          </cell>
          <cell r="B278" t="str">
            <v>Hermiston 1</v>
          </cell>
          <cell r="C278">
            <v>237</v>
          </cell>
          <cell r="D278">
            <v>39936</v>
          </cell>
          <cell r="E278">
            <v>39952</v>
          </cell>
          <cell r="F278">
            <v>16</v>
          </cell>
          <cell r="G278" t="str">
            <v>HGP ; Changed start 16d01Apr12 to 16d03May09</v>
          </cell>
          <cell r="H278" t="str">
            <v>x</v>
          </cell>
          <cell r="I278">
            <v>2.2857142857142856</v>
          </cell>
          <cell r="J278">
            <v>2</v>
          </cell>
        </row>
        <row r="279">
          <cell r="A279" t="str">
            <v>CY2009</v>
          </cell>
          <cell r="B279" t="str">
            <v>Naughton 1</v>
          </cell>
          <cell r="C279">
            <v>160</v>
          </cell>
          <cell r="D279">
            <v>39942</v>
          </cell>
          <cell r="E279">
            <v>39951</v>
          </cell>
          <cell r="F279">
            <v>9</v>
          </cell>
          <cell r="G279" t="str">
            <v xml:space="preserve">Air Htr, Economizer clean </v>
          </cell>
          <cell r="I279">
            <v>1.2857142857142858</v>
          </cell>
          <cell r="J279">
            <v>2</v>
          </cell>
        </row>
        <row r="280">
          <cell r="A280" t="str">
            <v>CY2009</v>
          </cell>
          <cell r="B280" t="str">
            <v>River Road</v>
          </cell>
          <cell r="C280">
            <v>240</v>
          </cell>
          <cell r="D280">
            <v>39949</v>
          </cell>
          <cell r="E280">
            <v>39959</v>
          </cell>
          <cell r="F280">
            <v>10</v>
          </cell>
          <cell r="G280" t="str">
            <v>Combustion Inspection</v>
          </cell>
          <cell r="I280">
            <v>1.4285714285714286</v>
          </cell>
          <cell r="J280">
            <v>2</v>
          </cell>
        </row>
        <row r="281">
          <cell r="A281" t="str">
            <v>CY2009</v>
          </cell>
          <cell r="B281" t="str">
            <v>Little Mountain</v>
          </cell>
          <cell r="C281">
            <v>14</v>
          </cell>
          <cell r="D281">
            <v>39999</v>
          </cell>
          <cell r="E281">
            <v>40041</v>
          </cell>
          <cell r="F281">
            <v>42</v>
          </cell>
          <cell r="G281" t="str">
            <v>Major Turbine and Generator</v>
          </cell>
          <cell r="I281">
            <v>6</v>
          </cell>
          <cell r="J281">
            <v>3</v>
          </cell>
        </row>
        <row r="282">
          <cell r="A282" t="str">
            <v>CY2009</v>
          </cell>
          <cell r="B282" t="str">
            <v>Huntington 1</v>
          </cell>
          <cell r="C282">
            <v>445</v>
          </cell>
          <cell r="D282">
            <v>40075</v>
          </cell>
          <cell r="E282">
            <v>40140</v>
          </cell>
          <cell r="F282">
            <v>65</v>
          </cell>
          <cell r="G282" t="str">
            <v>Low Nox, 9wk baghouse project, Stator rewind, Final SH</v>
          </cell>
          <cell r="I282">
            <v>9.2857142857142865</v>
          </cell>
          <cell r="J282">
            <v>3</v>
          </cell>
        </row>
        <row r="283">
          <cell r="A283" t="str">
            <v>CY2009</v>
          </cell>
          <cell r="B283" t="str">
            <v>LakeSide-1A</v>
          </cell>
          <cell r="C283">
            <v>282</v>
          </cell>
          <cell r="D283">
            <v>40075</v>
          </cell>
          <cell r="E283">
            <v>40093</v>
          </cell>
          <cell r="F283">
            <v>18</v>
          </cell>
          <cell r="G283" t="str">
            <v>CT OH ( HGP), Off Line Wash</v>
          </cell>
          <cell r="I283">
            <v>2.5714285714285716</v>
          </cell>
          <cell r="J283">
            <v>3</v>
          </cell>
        </row>
        <row r="284">
          <cell r="A284" t="str">
            <v>CY2009</v>
          </cell>
          <cell r="B284" t="str">
            <v>Blundell</v>
          </cell>
          <cell r="C284">
            <v>23</v>
          </cell>
          <cell r="D284">
            <v>40089</v>
          </cell>
          <cell r="E284">
            <v>40095</v>
          </cell>
          <cell r="F284">
            <v>6</v>
          </cell>
          <cell r="G284" t="str">
            <v>Mini</v>
          </cell>
          <cell r="I284">
            <v>0.8571428571428571</v>
          </cell>
          <cell r="J284">
            <v>4</v>
          </cell>
        </row>
        <row r="285">
          <cell r="A285" t="str">
            <v>CY2009</v>
          </cell>
          <cell r="B285" t="str">
            <v>Hunter 3</v>
          </cell>
          <cell r="C285">
            <v>460</v>
          </cell>
          <cell r="D285">
            <v>40096</v>
          </cell>
          <cell r="E285">
            <v>40096</v>
          </cell>
          <cell r="F285">
            <v>0</v>
          </cell>
          <cell r="G285" t="str">
            <v>Boiler Inspection Outage; Cancelled Outage</v>
          </cell>
          <cell r="H285" t="str">
            <v>x</v>
          </cell>
          <cell r="I285">
            <v>0</v>
          </cell>
          <cell r="J285">
            <v>4</v>
          </cell>
        </row>
        <row r="286">
          <cell r="A286" t="str">
            <v>CY2009</v>
          </cell>
          <cell r="B286" t="str">
            <v>LakeSide-1B</v>
          </cell>
          <cell r="C286">
            <v>282</v>
          </cell>
          <cell r="D286">
            <v>40103</v>
          </cell>
          <cell r="E286">
            <v>40121</v>
          </cell>
          <cell r="F286">
            <v>18</v>
          </cell>
          <cell r="G286" t="str">
            <v>CT OH ( HGP), Off Line Wash</v>
          </cell>
          <cell r="I286">
            <v>2.5714285714285716</v>
          </cell>
          <cell r="J286">
            <v>4</v>
          </cell>
        </row>
        <row r="287">
          <cell r="A287" t="str">
            <v>CY2009</v>
          </cell>
          <cell r="B287" t="str">
            <v>Sunnyside</v>
          </cell>
          <cell r="C287">
            <v>50</v>
          </cell>
          <cell r="D287">
            <v>40110</v>
          </cell>
          <cell r="E287">
            <v>40117</v>
          </cell>
          <cell r="F287">
            <v>7</v>
          </cell>
          <cell r="G287" t="str">
            <v/>
          </cell>
          <cell r="I287">
            <v>1</v>
          </cell>
          <cell r="J287">
            <v>4</v>
          </cell>
        </row>
        <row r="288">
          <cell r="A288" t="str">
            <v>CY2010</v>
          </cell>
          <cell r="B288" t="str">
            <v>Gadsby 6</v>
          </cell>
          <cell r="C288">
            <v>40</v>
          </cell>
          <cell r="D288">
            <v>40188</v>
          </cell>
          <cell r="E288">
            <v>40195</v>
          </cell>
          <cell r="F288">
            <v>7</v>
          </cell>
          <cell r="G288" t="str">
            <v>Combustor</v>
          </cell>
          <cell r="I288">
            <v>1</v>
          </cell>
          <cell r="J288">
            <v>1</v>
          </cell>
        </row>
        <row r="289">
          <cell r="A289" t="str">
            <v>CY2010</v>
          </cell>
          <cell r="B289" t="str">
            <v>Gadsby 1</v>
          </cell>
          <cell r="C289">
            <v>60</v>
          </cell>
          <cell r="D289">
            <v>40216</v>
          </cell>
          <cell r="E289">
            <v>40251</v>
          </cell>
          <cell r="F289">
            <v>35</v>
          </cell>
          <cell r="G289" t="str">
            <v>Major Trb/Gen OH, ( 6 yr interval)</v>
          </cell>
          <cell r="I289">
            <v>5</v>
          </cell>
          <cell r="J289">
            <v>1</v>
          </cell>
        </row>
        <row r="290">
          <cell r="A290" t="str">
            <v>CY2010</v>
          </cell>
          <cell r="B290" t="str">
            <v>Hunter 2</v>
          </cell>
          <cell r="C290">
            <v>259</v>
          </cell>
          <cell r="D290">
            <v>40236</v>
          </cell>
          <cell r="E290">
            <v>40299</v>
          </cell>
          <cell r="F290">
            <v>63</v>
          </cell>
          <cell r="G290" t="str">
            <v>Low Nox, DCS, LP Turbine, Baghouse</v>
          </cell>
          <cell r="I290">
            <v>9</v>
          </cell>
          <cell r="J290">
            <v>1</v>
          </cell>
        </row>
        <row r="291">
          <cell r="A291" t="str">
            <v>CY2010</v>
          </cell>
          <cell r="B291" t="str">
            <v>Hermiston 1</v>
          </cell>
          <cell r="C291">
            <v>237</v>
          </cell>
          <cell r="D291">
            <v>40244</v>
          </cell>
          <cell r="E291">
            <v>40252</v>
          </cell>
          <cell r="F291">
            <v>8</v>
          </cell>
          <cell r="G291" t="str">
            <v/>
          </cell>
          <cell r="I291">
            <v>1.1428571428571428</v>
          </cell>
          <cell r="J291">
            <v>1</v>
          </cell>
        </row>
        <row r="292">
          <cell r="A292" t="str">
            <v>CY2010</v>
          </cell>
          <cell r="B292" t="str">
            <v>CurrantCrk-1B</v>
          </cell>
          <cell r="C292">
            <v>262</v>
          </cell>
          <cell r="D292">
            <v>40250</v>
          </cell>
          <cell r="E292">
            <v>40252</v>
          </cell>
          <cell r="F292">
            <v>2</v>
          </cell>
          <cell r="G292" t="str">
            <v>CTG Borescope</v>
          </cell>
          <cell r="I292">
            <v>0.2857142857142857</v>
          </cell>
          <cell r="J292">
            <v>1</v>
          </cell>
        </row>
        <row r="293">
          <cell r="A293" t="str">
            <v>CY2010</v>
          </cell>
          <cell r="B293" t="str">
            <v>CurrantCrk-1A</v>
          </cell>
          <cell r="C293">
            <v>263</v>
          </cell>
          <cell r="D293">
            <v>40257</v>
          </cell>
          <cell r="E293">
            <v>40277</v>
          </cell>
          <cell r="F293">
            <v>20</v>
          </cell>
          <cell r="G293" t="str">
            <v>STG vlv major, CTG CI, Catalyst change, off line wash, switchyard</v>
          </cell>
          <cell r="I293">
            <v>2.8571428571428572</v>
          </cell>
          <cell r="J293">
            <v>1</v>
          </cell>
        </row>
        <row r="294">
          <cell r="A294" t="str">
            <v>CY2010</v>
          </cell>
          <cell r="B294" t="str">
            <v>CurrantCrk-1B</v>
          </cell>
          <cell r="C294">
            <v>262</v>
          </cell>
          <cell r="D294">
            <v>40257</v>
          </cell>
          <cell r="E294">
            <v>40277</v>
          </cell>
          <cell r="F294">
            <v>20</v>
          </cell>
          <cell r="G294" t="str">
            <v>STG vlv major, CTG CI, Catalyst change, off line wash, switchyard</v>
          </cell>
          <cell r="I294">
            <v>2.8571428571428572</v>
          </cell>
          <cell r="J294">
            <v>1</v>
          </cell>
        </row>
        <row r="295">
          <cell r="A295" t="str">
            <v>CY2010</v>
          </cell>
          <cell r="B295" t="str">
            <v>Dave Johnston 3</v>
          </cell>
          <cell r="C295">
            <v>220</v>
          </cell>
          <cell r="D295">
            <v>40257</v>
          </cell>
          <cell r="E295">
            <v>40313</v>
          </cell>
          <cell r="F295">
            <v>56</v>
          </cell>
          <cell r="G295" t="str">
            <v>Low Nox burners, turb/gen major, turbine controls, econo hopper addition, boiler major, reheater and superheater replacements, scrubber tie in and chemical clean; Changed from 56d18Apr09 to 56d20Mar10</v>
          </cell>
          <cell r="H295" t="str">
            <v>x</v>
          </cell>
          <cell r="I295">
            <v>8</v>
          </cell>
          <cell r="J295">
            <v>1</v>
          </cell>
        </row>
        <row r="296">
          <cell r="A296" t="str">
            <v>CY2010</v>
          </cell>
          <cell r="B296" t="str">
            <v>Jim Bridger 4</v>
          </cell>
          <cell r="C296">
            <v>353</v>
          </cell>
          <cell r="D296">
            <v>40257</v>
          </cell>
          <cell r="E296">
            <v>40266</v>
          </cell>
          <cell r="F296">
            <v>9</v>
          </cell>
          <cell r="G296" t="str">
            <v/>
          </cell>
          <cell r="I296">
            <v>1.2857142857142858</v>
          </cell>
          <cell r="J296">
            <v>1</v>
          </cell>
        </row>
        <row r="297">
          <cell r="A297" t="str">
            <v>CY2010</v>
          </cell>
          <cell r="B297" t="str">
            <v>Cholla 4</v>
          </cell>
          <cell r="C297">
            <v>380</v>
          </cell>
          <cell r="D297">
            <v>40278</v>
          </cell>
          <cell r="E297">
            <v>40283</v>
          </cell>
          <cell r="F297">
            <v>5</v>
          </cell>
          <cell r="G297" t="str">
            <v>Reliability Outage- Fan repairs, Scrubber cleaning,Inspections</v>
          </cell>
          <cell r="I297">
            <v>0.7142857142857143</v>
          </cell>
          <cell r="J297">
            <v>2</v>
          </cell>
        </row>
        <row r="298">
          <cell r="A298" t="str">
            <v>CY2010</v>
          </cell>
          <cell r="B298" t="str">
            <v>Craig 2</v>
          </cell>
          <cell r="C298">
            <v>83</v>
          </cell>
          <cell r="D298">
            <v>40278</v>
          </cell>
          <cell r="E298">
            <v>40294</v>
          </cell>
          <cell r="F298">
            <v>16</v>
          </cell>
          <cell r="G298" t="str">
            <v/>
          </cell>
          <cell r="I298">
            <v>2.2857142857142856</v>
          </cell>
          <cell r="J298">
            <v>2</v>
          </cell>
        </row>
        <row r="299">
          <cell r="A299" t="str">
            <v>CY2010</v>
          </cell>
          <cell r="B299" t="str">
            <v>Jim Bridger 1</v>
          </cell>
          <cell r="C299">
            <v>353</v>
          </cell>
          <cell r="D299">
            <v>40278</v>
          </cell>
          <cell r="E299">
            <v>40334</v>
          </cell>
          <cell r="F299">
            <v>56</v>
          </cell>
          <cell r="G299" t="str">
            <v>Low Nox</v>
          </cell>
          <cell r="I299">
            <v>8</v>
          </cell>
          <cell r="J299">
            <v>2</v>
          </cell>
        </row>
        <row r="300">
          <cell r="A300" t="str">
            <v>CY2010</v>
          </cell>
          <cell r="B300" t="str">
            <v>Sunnyside</v>
          </cell>
          <cell r="C300">
            <v>50</v>
          </cell>
          <cell r="D300">
            <v>40285</v>
          </cell>
          <cell r="E300">
            <v>40299</v>
          </cell>
          <cell r="F300">
            <v>14</v>
          </cell>
          <cell r="G300" t="str">
            <v/>
          </cell>
          <cell r="I300">
            <v>2</v>
          </cell>
          <cell r="J300">
            <v>2</v>
          </cell>
        </row>
        <row r="301">
          <cell r="A301" t="str">
            <v>CY2010</v>
          </cell>
          <cell r="B301" t="str">
            <v>River Road</v>
          </cell>
          <cell r="C301">
            <v>240</v>
          </cell>
          <cell r="D301">
            <v>40299</v>
          </cell>
          <cell r="E301">
            <v>40309</v>
          </cell>
          <cell r="F301">
            <v>10</v>
          </cell>
          <cell r="G301" t="str">
            <v>Combustion Inspection</v>
          </cell>
          <cell r="I301">
            <v>1.4285714285714286</v>
          </cell>
          <cell r="J301">
            <v>2</v>
          </cell>
        </row>
        <row r="302">
          <cell r="A302" t="str">
            <v>CY2010</v>
          </cell>
          <cell r="B302" t="str">
            <v>Hermiston 2</v>
          </cell>
          <cell r="C302">
            <v>237</v>
          </cell>
          <cell r="D302">
            <v>40300</v>
          </cell>
          <cell r="E302">
            <v>40316</v>
          </cell>
          <cell r="F302">
            <v>16</v>
          </cell>
          <cell r="G302" t="str">
            <v>HGP; Changed CI to HGP, 8d02May10 to 16d02May10</v>
          </cell>
          <cell r="H302" t="str">
            <v>x</v>
          </cell>
          <cell r="I302">
            <v>2.2857142857142856</v>
          </cell>
          <cell r="J302">
            <v>2</v>
          </cell>
        </row>
        <row r="303">
          <cell r="A303" t="str">
            <v>CY2010</v>
          </cell>
          <cell r="B303" t="str">
            <v>Wyodak</v>
          </cell>
          <cell r="C303">
            <v>268</v>
          </cell>
          <cell r="D303">
            <v>40285</v>
          </cell>
          <cell r="E303">
            <v>40294</v>
          </cell>
          <cell r="F303">
            <v>9</v>
          </cell>
          <cell r="G303" t="str">
            <v>Inspection; Changed start 9d08May10 to 9d17Apr10</v>
          </cell>
          <cell r="H303" t="str">
            <v>x</v>
          </cell>
          <cell r="I303">
            <v>1.2857142857142858</v>
          </cell>
          <cell r="J303">
            <v>2</v>
          </cell>
        </row>
        <row r="304">
          <cell r="A304" t="str">
            <v>CY2010</v>
          </cell>
          <cell r="B304" t="str">
            <v>LakeSide-1A</v>
          </cell>
          <cell r="C304">
            <v>282</v>
          </cell>
          <cell r="D304">
            <v>40309</v>
          </cell>
          <cell r="E304">
            <v>40310.5</v>
          </cell>
          <cell r="F304">
            <v>1.5</v>
          </cell>
          <cell r="G304" t="str">
            <v>CTG Combustion Inspection &amp; Off line wash, follows ST25k</v>
          </cell>
          <cell r="I304">
            <v>0.21428571428571427</v>
          </cell>
          <cell r="J304">
            <v>2</v>
          </cell>
        </row>
        <row r="305">
          <cell r="A305" t="str">
            <v>CY2010</v>
          </cell>
          <cell r="B305" t="str">
            <v>Colstrip 3</v>
          </cell>
          <cell r="C305">
            <v>74</v>
          </cell>
          <cell r="D305">
            <v>40264</v>
          </cell>
          <cell r="E305">
            <v>40308</v>
          </cell>
          <cell r="F305">
            <v>44</v>
          </cell>
          <cell r="G305" t="str">
            <v>; Changed from 44d13May10 to 44d27Mar10</v>
          </cell>
          <cell r="H305" t="str">
            <v>x</v>
          </cell>
          <cell r="I305">
            <v>6.2857142857142856</v>
          </cell>
          <cell r="J305">
            <v>1</v>
          </cell>
        </row>
        <row r="306">
          <cell r="A306" t="str">
            <v>CY2010</v>
          </cell>
          <cell r="B306" t="str">
            <v>Little Mountain</v>
          </cell>
          <cell r="C306">
            <v>14</v>
          </cell>
          <cell r="D306">
            <v>40377</v>
          </cell>
          <cell r="E306">
            <v>40384</v>
          </cell>
          <cell r="F306">
            <v>7</v>
          </cell>
          <cell r="G306" t="str">
            <v>Combustion Inspection</v>
          </cell>
          <cell r="I306">
            <v>1</v>
          </cell>
          <cell r="J306">
            <v>3</v>
          </cell>
        </row>
        <row r="307">
          <cell r="A307" t="str">
            <v>CY2010</v>
          </cell>
          <cell r="B307" t="str">
            <v>CurrantCrk-1A</v>
          </cell>
          <cell r="C307">
            <v>263</v>
          </cell>
          <cell r="D307">
            <v>40439</v>
          </cell>
          <cell r="E307">
            <v>40441</v>
          </cell>
          <cell r="F307">
            <v>2</v>
          </cell>
          <cell r="G307" t="str">
            <v>CTG Borescope</v>
          </cell>
          <cell r="I307">
            <v>0.2857142857142857</v>
          </cell>
          <cell r="J307">
            <v>3</v>
          </cell>
        </row>
        <row r="308">
          <cell r="A308" t="str">
            <v>CY2010</v>
          </cell>
          <cell r="B308" t="str">
            <v>Naughton 2</v>
          </cell>
          <cell r="C308">
            <v>210</v>
          </cell>
          <cell r="D308">
            <v>40439</v>
          </cell>
          <cell r="E308">
            <v>40495</v>
          </cell>
          <cell r="F308">
            <v>56</v>
          </cell>
          <cell r="G308" t="str">
            <v>Low Nox, LP turbine, valves, generator, replace reheater, Section 114 Work</v>
          </cell>
          <cell r="I308">
            <v>8</v>
          </cell>
          <cell r="J308">
            <v>3</v>
          </cell>
        </row>
        <row r="309">
          <cell r="A309" t="str">
            <v>CY2010</v>
          </cell>
          <cell r="B309" t="str">
            <v>Dave Johnston 1</v>
          </cell>
          <cell r="C309">
            <v>106</v>
          </cell>
          <cell r="D309">
            <v>40453</v>
          </cell>
          <cell r="E309">
            <v>40493</v>
          </cell>
          <cell r="F309">
            <v>40</v>
          </cell>
          <cell r="G309" t="str">
            <v>Turb/Gen major, boiler major, PSH, arch tube replacements, ww inlet header replacements, ChemClean; Change from 40d20Sep08 to 40d02Oct10</v>
          </cell>
          <cell r="H309" t="str">
            <v>x</v>
          </cell>
          <cell r="I309">
            <v>5.7142857142857144</v>
          </cell>
          <cell r="J309">
            <v>4</v>
          </cell>
        </row>
        <row r="310">
          <cell r="A310" t="str">
            <v>CY2010</v>
          </cell>
          <cell r="B310" t="str">
            <v>Hayden 2</v>
          </cell>
          <cell r="C310">
            <v>33</v>
          </cell>
          <cell r="D310">
            <v>40453</v>
          </cell>
          <cell r="E310">
            <v>40481</v>
          </cell>
          <cell r="F310">
            <v>28</v>
          </cell>
          <cell r="G310" t="str">
            <v>(?date) Boiler Outage, HP/IP Overhaul, Valves, Boiler Safeties</v>
          </cell>
          <cell r="I310">
            <v>4</v>
          </cell>
          <cell r="J310">
            <v>4</v>
          </cell>
        </row>
        <row r="311">
          <cell r="A311" t="str">
            <v>CY2010</v>
          </cell>
          <cell r="B311" t="str">
            <v>Blundell</v>
          </cell>
          <cell r="C311">
            <v>23</v>
          </cell>
          <cell r="D311">
            <v>40455</v>
          </cell>
          <cell r="E311">
            <v>40461</v>
          </cell>
          <cell r="F311">
            <v>6</v>
          </cell>
          <cell r="G311" t="str">
            <v xml:space="preserve">Mini </v>
          </cell>
          <cell r="I311">
            <v>0.8571428571428571</v>
          </cell>
          <cell r="J311">
            <v>4</v>
          </cell>
        </row>
        <row r="312">
          <cell r="A312" t="str">
            <v>CY2010</v>
          </cell>
          <cell r="B312" t="str">
            <v>CurrantCrk-1A</v>
          </cell>
          <cell r="C312">
            <v>263</v>
          </cell>
          <cell r="D312">
            <v>40467</v>
          </cell>
          <cell r="E312">
            <v>40477.5</v>
          </cell>
          <cell r="F312">
            <v>10.5</v>
          </cell>
          <cell r="G312" t="str">
            <v>HGP Inspection &amp; Off line wash</v>
          </cell>
          <cell r="I312">
            <v>1.5</v>
          </cell>
          <cell r="J312">
            <v>4</v>
          </cell>
        </row>
        <row r="313">
          <cell r="A313" t="str">
            <v>CY2010</v>
          </cell>
          <cell r="B313" t="str">
            <v>Huntington 2</v>
          </cell>
          <cell r="C313">
            <v>450</v>
          </cell>
          <cell r="D313">
            <v>40474</v>
          </cell>
          <cell r="E313">
            <v>40511</v>
          </cell>
          <cell r="F313">
            <v>37</v>
          </cell>
          <cell r="G313" t="str">
            <v>Stator Rewind, Final SH Replacement</v>
          </cell>
          <cell r="I313">
            <v>5.2857142857142856</v>
          </cell>
          <cell r="J313">
            <v>4</v>
          </cell>
        </row>
        <row r="314">
          <cell r="A314" t="str">
            <v>CY2010</v>
          </cell>
          <cell r="B314" t="str">
            <v>Sunnyside</v>
          </cell>
          <cell r="C314">
            <v>50</v>
          </cell>
          <cell r="D314">
            <v>40474</v>
          </cell>
          <cell r="E314">
            <v>40481</v>
          </cell>
          <cell r="F314">
            <v>7</v>
          </cell>
          <cell r="G314" t="str">
            <v/>
          </cell>
          <cell r="I314">
            <v>1</v>
          </cell>
          <cell r="J314">
            <v>4</v>
          </cell>
        </row>
        <row r="315">
          <cell r="A315" t="str">
            <v>CY2010</v>
          </cell>
          <cell r="B315" t="str">
            <v>Carbon 2</v>
          </cell>
          <cell r="C315">
            <v>105</v>
          </cell>
          <cell r="D315">
            <v>40481</v>
          </cell>
          <cell r="E315">
            <v>40488</v>
          </cell>
          <cell r="F315">
            <v>7</v>
          </cell>
          <cell r="G315" t="str">
            <v>Mini</v>
          </cell>
          <cell r="I315">
            <v>1</v>
          </cell>
          <cell r="J315">
            <v>4</v>
          </cell>
        </row>
        <row r="316">
          <cell r="A316" t="str">
            <v>CY2011</v>
          </cell>
          <cell r="B316" t="str">
            <v>Naughton 3</v>
          </cell>
          <cell r="C316">
            <v>330</v>
          </cell>
          <cell r="D316">
            <v>40621</v>
          </cell>
          <cell r="E316">
            <v>40636</v>
          </cell>
          <cell r="F316">
            <v>15</v>
          </cell>
          <cell r="G316" t="str">
            <v>Air Htr, Economizer, Scrubber clean</v>
          </cell>
          <cell r="I316">
            <v>2.1428571428571428</v>
          </cell>
          <cell r="J316">
            <v>1</v>
          </cell>
        </row>
        <row r="317">
          <cell r="A317" t="str">
            <v>CY2011</v>
          </cell>
          <cell r="B317" t="str">
            <v>Gadsby 2</v>
          </cell>
          <cell r="C317">
            <v>75</v>
          </cell>
          <cell r="D317">
            <v>40587</v>
          </cell>
          <cell r="E317">
            <v>40622</v>
          </cell>
          <cell r="F317">
            <v>35</v>
          </cell>
          <cell r="G317" t="str">
            <v>Major</v>
          </cell>
          <cell r="I317">
            <v>5</v>
          </cell>
          <cell r="J317">
            <v>1</v>
          </cell>
        </row>
        <row r="318">
          <cell r="A318" t="str">
            <v>CY2011</v>
          </cell>
          <cell r="B318" t="str">
            <v>Hunter 3</v>
          </cell>
          <cell r="C318">
            <v>460</v>
          </cell>
          <cell r="D318">
            <v>40600</v>
          </cell>
          <cell r="E318">
            <v>40635</v>
          </cell>
          <cell r="F318">
            <v>35</v>
          </cell>
          <cell r="G318" t="str">
            <v>Boiler &amp; Balance of Plant, Gen Rewind, Exciter, Rotor Rewind, SDCC, Cooling Tower</v>
          </cell>
          <cell r="I318">
            <v>5</v>
          </cell>
          <cell r="J318">
            <v>1</v>
          </cell>
        </row>
        <row r="319">
          <cell r="A319" t="str">
            <v>CY2011</v>
          </cell>
          <cell r="B319" t="str">
            <v>Wyodak</v>
          </cell>
          <cell r="C319">
            <v>268</v>
          </cell>
          <cell r="D319">
            <v>40600</v>
          </cell>
          <cell r="E319">
            <v>40642</v>
          </cell>
          <cell r="F319">
            <v>42</v>
          </cell>
          <cell r="G319" t="str">
            <v>Low NOx Installation</v>
          </cell>
          <cell r="I319">
            <v>6</v>
          </cell>
          <cell r="J319">
            <v>1</v>
          </cell>
        </row>
        <row r="320">
          <cell r="A320" t="str">
            <v>CY2011</v>
          </cell>
          <cell r="B320" t="str">
            <v>Hermiston 1</v>
          </cell>
          <cell r="C320">
            <v>237</v>
          </cell>
          <cell r="D320">
            <v>40601</v>
          </cell>
          <cell r="E320">
            <v>40609</v>
          </cell>
          <cell r="F320">
            <v>8</v>
          </cell>
          <cell r="G320" t="str">
            <v>Combustion Inspection</v>
          </cell>
          <cell r="I320">
            <v>1.1428571428571428</v>
          </cell>
          <cell r="J320">
            <v>1</v>
          </cell>
        </row>
        <row r="321">
          <cell r="A321" t="str">
            <v>CY2011</v>
          </cell>
          <cell r="B321" t="str">
            <v>Dave Johnston 3</v>
          </cell>
          <cell r="C321">
            <v>220</v>
          </cell>
          <cell r="D321">
            <v>40607</v>
          </cell>
          <cell r="E321">
            <v>40607</v>
          </cell>
          <cell r="F321">
            <v>0</v>
          </cell>
          <cell r="G321" t="str">
            <v>Air Heater Clean, boiler inspection and repair, condensor clean; Cancelled Outage</v>
          </cell>
          <cell r="H321" t="str">
            <v>x</v>
          </cell>
          <cell r="I321">
            <v>0</v>
          </cell>
          <cell r="J321">
            <v>1</v>
          </cell>
        </row>
        <row r="322">
          <cell r="A322" t="str">
            <v>CY2011</v>
          </cell>
          <cell r="B322" t="str">
            <v>Dave Johnston 1</v>
          </cell>
          <cell r="C322">
            <v>106</v>
          </cell>
          <cell r="D322">
            <v>40621</v>
          </cell>
          <cell r="E322">
            <v>40621</v>
          </cell>
          <cell r="F322">
            <v>0</v>
          </cell>
          <cell r="G322" t="str">
            <v>Mini - turbine valve maintenance, boiler inspection and condensor clean; Cancelled Outage</v>
          </cell>
          <cell r="H322" t="str">
            <v>x</v>
          </cell>
          <cell r="I322">
            <v>0</v>
          </cell>
          <cell r="J322">
            <v>1</v>
          </cell>
        </row>
        <row r="323">
          <cell r="A323" t="str">
            <v>CY2011</v>
          </cell>
          <cell r="B323" t="str">
            <v>Naughton 1</v>
          </cell>
          <cell r="C323">
            <v>160</v>
          </cell>
          <cell r="D323">
            <v>40628</v>
          </cell>
          <cell r="E323">
            <v>40684</v>
          </cell>
          <cell r="F323">
            <v>56</v>
          </cell>
          <cell r="G323" t="str">
            <v>Low Nox Installation, reheater replacement, retube condensor, HP/IP turbine, valves</v>
          </cell>
          <cell r="I323">
            <v>8</v>
          </cell>
          <cell r="J323">
            <v>1</v>
          </cell>
        </row>
        <row r="324">
          <cell r="A324" t="str">
            <v>CY2011</v>
          </cell>
          <cell r="B324" t="str">
            <v>Dave Johnston 2</v>
          </cell>
          <cell r="C324">
            <v>106</v>
          </cell>
          <cell r="D324">
            <v>40635</v>
          </cell>
          <cell r="E324">
            <v>40677</v>
          </cell>
          <cell r="F324">
            <v>42</v>
          </cell>
          <cell r="G324" t="str">
            <v>Low NOx  burners, boiler major, ww replacements; Changed from 40d02Apr11 to 42d02Apr11</v>
          </cell>
          <cell r="H324" t="str">
            <v>x</v>
          </cell>
          <cell r="I324">
            <v>6</v>
          </cell>
          <cell r="J324">
            <v>2</v>
          </cell>
        </row>
        <row r="325">
          <cell r="A325" t="str">
            <v>CY2011</v>
          </cell>
          <cell r="B325" t="str">
            <v>Jim Bridger 3</v>
          </cell>
          <cell r="C325">
            <v>353</v>
          </cell>
          <cell r="D325">
            <v>40635</v>
          </cell>
          <cell r="E325">
            <v>40672</v>
          </cell>
          <cell r="F325">
            <v>37</v>
          </cell>
          <cell r="G325" t="str">
            <v>Turbine OH</v>
          </cell>
          <cell r="I325">
            <v>5.2857142857142856</v>
          </cell>
          <cell r="J325">
            <v>2</v>
          </cell>
        </row>
        <row r="326">
          <cell r="A326" t="str">
            <v>CY2011</v>
          </cell>
          <cell r="B326" t="str">
            <v>LakeSide-1A</v>
          </cell>
          <cell r="C326">
            <v>282</v>
          </cell>
          <cell r="D326">
            <v>40649</v>
          </cell>
          <cell r="E326">
            <v>40658</v>
          </cell>
          <cell r="F326">
            <v>9</v>
          </cell>
          <cell r="G326" t="str">
            <v>ST 25k Inspection</v>
          </cell>
          <cell r="I326">
            <v>1.2857142857142858</v>
          </cell>
          <cell r="J326">
            <v>2</v>
          </cell>
        </row>
        <row r="327">
          <cell r="A327" t="str">
            <v>CY2011</v>
          </cell>
          <cell r="B327" t="str">
            <v>LakeSide-1B</v>
          </cell>
          <cell r="C327">
            <v>282</v>
          </cell>
          <cell r="D327">
            <v>40649</v>
          </cell>
          <cell r="E327">
            <v>40658</v>
          </cell>
          <cell r="F327">
            <v>9</v>
          </cell>
          <cell r="G327" t="str">
            <v>ST 25k Inspection</v>
          </cell>
          <cell r="I327">
            <v>1.2857142857142858</v>
          </cell>
          <cell r="J327">
            <v>2</v>
          </cell>
        </row>
        <row r="328">
          <cell r="A328" t="str">
            <v>CY2011</v>
          </cell>
          <cell r="B328" t="str">
            <v>Sunnyside</v>
          </cell>
          <cell r="C328">
            <v>50</v>
          </cell>
          <cell r="D328">
            <v>40649</v>
          </cell>
          <cell r="E328">
            <v>40663</v>
          </cell>
          <cell r="F328">
            <v>14</v>
          </cell>
          <cell r="G328" t="str">
            <v/>
          </cell>
          <cell r="I328">
            <v>2</v>
          </cell>
          <cell r="J328">
            <v>2</v>
          </cell>
        </row>
        <row r="329">
          <cell r="A329" t="str">
            <v>CY2011</v>
          </cell>
          <cell r="B329" t="str">
            <v>Hermiston 2</v>
          </cell>
          <cell r="C329">
            <v>237</v>
          </cell>
          <cell r="D329">
            <v>40663</v>
          </cell>
          <cell r="E329">
            <v>40671</v>
          </cell>
          <cell r="F329">
            <v>8</v>
          </cell>
          <cell r="G329" t="str">
            <v>Combustion Inspection; Changed HGP to CI, 14d30Apr11 to 8d30Apr11</v>
          </cell>
          <cell r="H329" t="str">
            <v>x</v>
          </cell>
          <cell r="I329">
            <v>1.1428571428571428</v>
          </cell>
          <cell r="J329">
            <v>2</v>
          </cell>
        </row>
        <row r="330">
          <cell r="A330" t="str">
            <v>CY2011</v>
          </cell>
          <cell r="B330" t="str">
            <v>Camas Cogen</v>
          </cell>
          <cell r="C330">
            <v>52</v>
          </cell>
          <cell r="D330">
            <v>40670</v>
          </cell>
          <cell r="E330">
            <v>40680</v>
          </cell>
          <cell r="F330">
            <v>10</v>
          </cell>
          <cell r="G330" t="str">
            <v>Turbine Valves; Changed from 14d05May12 to 10d07May11</v>
          </cell>
          <cell r="H330" t="str">
            <v>x</v>
          </cell>
          <cell r="I330">
            <v>1.4285714285714286</v>
          </cell>
          <cell r="J330">
            <v>2</v>
          </cell>
        </row>
        <row r="331">
          <cell r="A331" t="str">
            <v>CY2011</v>
          </cell>
          <cell r="B331" t="str">
            <v>River Road</v>
          </cell>
          <cell r="C331">
            <v>240</v>
          </cell>
          <cell r="D331">
            <v>40670</v>
          </cell>
          <cell r="E331">
            <v>40698</v>
          </cell>
          <cell r="F331">
            <v>28</v>
          </cell>
          <cell r="G331" t="str">
            <v>Steam Turbine Major</v>
          </cell>
          <cell r="I331">
            <v>4</v>
          </cell>
          <cell r="J331">
            <v>2</v>
          </cell>
        </row>
        <row r="332">
          <cell r="A332" t="str">
            <v>CY2011</v>
          </cell>
          <cell r="B332" t="str">
            <v>Jim Bridger 2</v>
          </cell>
          <cell r="C332">
            <v>353</v>
          </cell>
          <cell r="D332">
            <v>40677</v>
          </cell>
          <cell r="E332">
            <v>40686</v>
          </cell>
          <cell r="F332">
            <v>9</v>
          </cell>
          <cell r="G332" t="str">
            <v/>
          </cell>
          <cell r="I332">
            <v>1.2857142857142858</v>
          </cell>
          <cell r="J332">
            <v>2</v>
          </cell>
        </row>
        <row r="333">
          <cell r="A333" t="str">
            <v>CY2011</v>
          </cell>
          <cell r="B333" t="str">
            <v>LakeSide-1B</v>
          </cell>
          <cell r="C333">
            <v>282</v>
          </cell>
          <cell r="D333">
            <v>40684</v>
          </cell>
          <cell r="E333">
            <v>40694.5</v>
          </cell>
          <cell r="F333">
            <v>10.5</v>
          </cell>
          <cell r="G333" t="str">
            <v>CTG Combustion Inspection &amp; Off line wash</v>
          </cell>
          <cell r="I333">
            <v>1.5</v>
          </cell>
          <cell r="J333">
            <v>2</v>
          </cell>
        </row>
        <row r="334">
          <cell r="A334" t="str">
            <v>CY2011</v>
          </cell>
          <cell r="B334" t="str">
            <v>Little Mountain</v>
          </cell>
          <cell r="C334">
            <v>14</v>
          </cell>
          <cell r="D334">
            <v>40741</v>
          </cell>
          <cell r="E334">
            <v>40748</v>
          </cell>
          <cell r="F334">
            <v>7</v>
          </cell>
          <cell r="G334" t="str">
            <v>Combustion Inspection</v>
          </cell>
          <cell r="I334">
            <v>1</v>
          </cell>
          <cell r="J334">
            <v>3</v>
          </cell>
        </row>
        <row r="335">
          <cell r="A335" t="str">
            <v>CY2011</v>
          </cell>
          <cell r="B335" t="str">
            <v>CurrantCrk-1B</v>
          </cell>
          <cell r="C335">
            <v>262</v>
          </cell>
          <cell r="D335">
            <v>40803</v>
          </cell>
          <cell r="E335">
            <v>40805</v>
          </cell>
          <cell r="F335">
            <v>2</v>
          </cell>
          <cell r="G335" t="str">
            <v>CTG Borescope</v>
          </cell>
          <cell r="I335">
            <v>0.2857142857142857</v>
          </cell>
          <cell r="J335">
            <v>3</v>
          </cell>
        </row>
        <row r="336">
          <cell r="A336" t="str">
            <v>CY2011</v>
          </cell>
          <cell r="B336" t="str">
            <v>Dave Johnston 4</v>
          </cell>
          <cell r="C336">
            <v>330</v>
          </cell>
          <cell r="D336">
            <v>40803</v>
          </cell>
          <cell r="E336">
            <v>40840</v>
          </cell>
          <cell r="F336">
            <v>37</v>
          </cell>
          <cell r="G336" t="str">
            <v>Turbine major HP/IP inspection and valve overhaul, Air Heater Wash, stator rewind, boiler overhaul, Scrubber and baghouse tie in, Replace cooling tower</v>
          </cell>
          <cell r="I336">
            <v>5.2857142857142856</v>
          </cell>
          <cell r="J336">
            <v>3</v>
          </cell>
        </row>
        <row r="337">
          <cell r="A337" t="str">
            <v>CY2011</v>
          </cell>
          <cell r="B337" t="str">
            <v>Huntington 1</v>
          </cell>
          <cell r="C337">
            <v>445</v>
          </cell>
          <cell r="D337">
            <v>40803</v>
          </cell>
          <cell r="E337">
            <v>40811</v>
          </cell>
          <cell r="F337">
            <v>8</v>
          </cell>
          <cell r="G337" t="str">
            <v>Minor - Inspection</v>
          </cell>
          <cell r="I337">
            <v>1.1428571428571428</v>
          </cell>
          <cell r="J337">
            <v>3</v>
          </cell>
        </row>
        <row r="338">
          <cell r="A338" t="str">
            <v>CY2011</v>
          </cell>
          <cell r="B338" t="str">
            <v>Hunter 1</v>
          </cell>
          <cell r="C338">
            <v>403</v>
          </cell>
          <cell r="D338">
            <v>40817</v>
          </cell>
          <cell r="E338">
            <v>40824</v>
          </cell>
          <cell r="F338">
            <v>7</v>
          </cell>
          <cell r="G338" t="str">
            <v>Boiler Inspection Outage</v>
          </cell>
          <cell r="I338">
            <v>1</v>
          </cell>
          <cell r="J338">
            <v>4</v>
          </cell>
        </row>
        <row r="339">
          <cell r="A339" t="str">
            <v>CY2011</v>
          </cell>
          <cell r="B339" t="str">
            <v>Blundell</v>
          </cell>
          <cell r="C339">
            <v>23</v>
          </cell>
          <cell r="D339">
            <v>40824</v>
          </cell>
          <cell r="E339">
            <v>40830</v>
          </cell>
          <cell r="F339">
            <v>6</v>
          </cell>
          <cell r="G339" t="str">
            <v xml:space="preserve">Mini </v>
          </cell>
          <cell r="I339">
            <v>0.8571428571428571</v>
          </cell>
          <cell r="J339">
            <v>4</v>
          </cell>
        </row>
        <row r="340">
          <cell r="A340" t="str">
            <v>CY2011</v>
          </cell>
          <cell r="B340" t="str">
            <v>Carbon 1</v>
          </cell>
          <cell r="C340">
            <v>67</v>
          </cell>
          <cell r="D340">
            <v>40824</v>
          </cell>
          <cell r="E340">
            <v>40831</v>
          </cell>
          <cell r="F340">
            <v>7</v>
          </cell>
          <cell r="G340" t="str">
            <v>Mini -</v>
          </cell>
          <cell r="I340">
            <v>1</v>
          </cell>
          <cell r="J340">
            <v>4</v>
          </cell>
        </row>
        <row r="341">
          <cell r="A341" t="str">
            <v>CY2011</v>
          </cell>
          <cell r="B341" t="str">
            <v>CurrantCrk-1B</v>
          </cell>
          <cell r="C341">
            <v>262</v>
          </cell>
          <cell r="D341">
            <v>40831</v>
          </cell>
          <cell r="E341">
            <v>40849</v>
          </cell>
          <cell r="F341">
            <v>18</v>
          </cell>
          <cell r="G341" t="str">
            <v>Major CT OH , off line wash</v>
          </cell>
          <cell r="I341">
            <v>2.5714285714285716</v>
          </cell>
          <cell r="J341">
            <v>4</v>
          </cell>
        </row>
        <row r="342">
          <cell r="A342" t="str">
            <v>CY2011</v>
          </cell>
          <cell r="B342" t="str">
            <v>Sunnyside</v>
          </cell>
          <cell r="C342">
            <v>50</v>
          </cell>
          <cell r="D342">
            <v>40838</v>
          </cell>
          <cell r="E342">
            <v>40845</v>
          </cell>
          <cell r="F342">
            <v>7</v>
          </cell>
          <cell r="G342" t="str">
            <v/>
          </cell>
          <cell r="I342">
            <v>1</v>
          </cell>
          <cell r="J342">
            <v>4</v>
          </cell>
        </row>
        <row r="343">
          <cell r="A343" t="str">
            <v>CY2012</v>
          </cell>
          <cell r="B343" t="str">
            <v>LakeSide-1A</v>
          </cell>
          <cell r="C343">
            <v>282</v>
          </cell>
          <cell r="D343">
            <v>40971</v>
          </cell>
          <cell r="E343">
            <v>41003</v>
          </cell>
          <cell r="F343">
            <v>32</v>
          </cell>
          <cell r="G343" t="str">
            <v>Major Inspection</v>
          </cell>
          <cell r="I343">
            <v>4.5714285714285712</v>
          </cell>
          <cell r="J343">
            <v>1</v>
          </cell>
        </row>
        <row r="344">
          <cell r="A344" t="str">
            <v>CY2012</v>
          </cell>
          <cell r="B344" t="str">
            <v>Hermiston 2</v>
          </cell>
          <cell r="C344">
            <v>237</v>
          </cell>
          <cell r="D344">
            <v>40972</v>
          </cell>
          <cell r="E344">
            <v>40980</v>
          </cell>
          <cell r="F344">
            <v>8</v>
          </cell>
          <cell r="G344" t="str">
            <v xml:space="preserve">Combustion Inspection </v>
          </cell>
          <cell r="I344">
            <v>1.1428571428571428</v>
          </cell>
          <cell r="J344">
            <v>1</v>
          </cell>
        </row>
        <row r="345">
          <cell r="A345" t="str">
            <v>CY2012</v>
          </cell>
          <cell r="B345" t="str">
            <v>CurrantCrk-1A</v>
          </cell>
          <cell r="C345">
            <v>263</v>
          </cell>
          <cell r="D345">
            <v>40978</v>
          </cell>
          <cell r="E345">
            <v>40980</v>
          </cell>
          <cell r="F345">
            <v>2</v>
          </cell>
          <cell r="G345" t="str">
            <v>CTG Borescope</v>
          </cell>
          <cell r="I345">
            <v>0.2857142857142857</v>
          </cell>
          <cell r="J345">
            <v>1</v>
          </cell>
        </row>
        <row r="346">
          <cell r="A346" t="str">
            <v>CY2012</v>
          </cell>
          <cell r="B346" t="str">
            <v>CurrantCrk-1A</v>
          </cell>
          <cell r="C346">
            <v>263</v>
          </cell>
          <cell r="D346">
            <v>40985</v>
          </cell>
          <cell r="E346">
            <v>40997</v>
          </cell>
          <cell r="F346">
            <v>12</v>
          </cell>
          <cell r="G346" t="str">
            <v>Stm vlvs minor, CT OH, off line wash. Switch yard</v>
          </cell>
          <cell r="I346">
            <v>1.7142857142857142</v>
          </cell>
          <cell r="J346">
            <v>1</v>
          </cell>
        </row>
        <row r="347">
          <cell r="A347" t="str">
            <v>CY2012</v>
          </cell>
          <cell r="B347" t="str">
            <v>CurrantCrk-1B</v>
          </cell>
          <cell r="C347">
            <v>262</v>
          </cell>
          <cell r="D347">
            <v>40985</v>
          </cell>
          <cell r="E347">
            <v>40997</v>
          </cell>
          <cell r="F347">
            <v>12</v>
          </cell>
          <cell r="G347" t="str">
            <v>Stm vlvs minor,  off line wash. Switch yard</v>
          </cell>
          <cell r="I347">
            <v>1.7142857142857142</v>
          </cell>
          <cell r="J347">
            <v>1</v>
          </cell>
        </row>
        <row r="348">
          <cell r="A348" t="str">
            <v>CY2012</v>
          </cell>
          <cell r="B348" t="str">
            <v>West Valley 3</v>
          </cell>
          <cell r="C348">
            <v>40</v>
          </cell>
          <cell r="D348">
            <v>40985</v>
          </cell>
          <cell r="E348">
            <v>40992</v>
          </cell>
          <cell r="F348">
            <v>7</v>
          </cell>
          <cell r="G348" t="str">
            <v>Combustor Exchange</v>
          </cell>
          <cell r="I348">
            <v>1</v>
          </cell>
          <cell r="J348">
            <v>1</v>
          </cell>
        </row>
        <row r="349">
          <cell r="A349" t="str">
            <v>CY2012</v>
          </cell>
          <cell r="B349" t="str">
            <v>Colstrip 4</v>
          </cell>
          <cell r="C349">
            <v>74</v>
          </cell>
          <cell r="D349">
            <v>40992</v>
          </cell>
          <cell r="E349">
            <v>41036</v>
          </cell>
          <cell r="F349">
            <v>44</v>
          </cell>
          <cell r="G349" t="str">
            <v/>
          </cell>
          <cell r="I349">
            <v>6.2857142857142856</v>
          </cell>
          <cell r="J349">
            <v>1</v>
          </cell>
        </row>
        <row r="350">
          <cell r="A350" t="str">
            <v>CY2012</v>
          </cell>
          <cell r="B350" t="str">
            <v>West Valley 4</v>
          </cell>
          <cell r="C350">
            <v>40</v>
          </cell>
          <cell r="D350">
            <v>40992</v>
          </cell>
          <cell r="E350">
            <v>40999</v>
          </cell>
          <cell r="F350">
            <v>7</v>
          </cell>
          <cell r="G350" t="str">
            <v>Combustor Exchange</v>
          </cell>
          <cell r="I350">
            <v>1</v>
          </cell>
          <cell r="J350">
            <v>1</v>
          </cell>
        </row>
        <row r="351">
          <cell r="A351" t="str">
            <v>CY2012</v>
          </cell>
          <cell r="B351" t="str">
            <v>Cholla 4</v>
          </cell>
          <cell r="C351">
            <v>380</v>
          </cell>
          <cell r="D351">
            <v>40999</v>
          </cell>
          <cell r="E351">
            <v>41020</v>
          </cell>
          <cell r="F351">
            <v>21</v>
          </cell>
          <cell r="G351" t="str">
            <v>Minor Overhaul</v>
          </cell>
          <cell r="I351">
            <v>3</v>
          </cell>
          <cell r="J351">
            <v>1</v>
          </cell>
        </row>
        <row r="352">
          <cell r="A352" t="str">
            <v>CY2012</v>
          </cell>
          <cell r="B352" t="str">
            <v>CurrantCrk-1A</v>
          </cell>
          <cell r="C352">
            <v>263</v>
          </cell>
          <cell r="D352">
            <v>40999</v>
          </cell>
          <cell r="E352">
            <v>41005</v>
          </cell>
          <cell r="F352">
            <v>6</v>
          </cell>
          <cell r="G352" t="str">
            <v>Major CT OH , off line wash</v>
          </cell>
          <cell r="I352">
            <v>0.8571428571428571</v>
          </cell>
          <cell r="J352">
            <v>1</v>
          </cell>
        </row>
        <row r="353">
          <cell r="A353" t="str">
            <v>CY2012</v>
          </cell>
          <cell r="B353" t="str">
            <v>Hermiston 1</v>
          </cell>
          <cell r="C353">
            <v>237</v>
          </cell>
          <cell r="D353">
            <v>41000</v>
          </cell>
          <cell r="E353">
            <v>41044</v>
          </cell>
          <cell r="F353">
            <v>44</v>
          </cell>
          <cell r="G353" t="str">
            <v>Major; Changed start 44d03May09 to 44d01Apr12</v>
          </cell>
          <cell r="H353" t="str">
            <v>x</v>
          </cell>
          <cell r="I353">
            <v>6.2857142857142856</v>
          </cell>
          <cell r="J353">
            <v>2</v>
          </cell>
        </row>
        <row r="354">
          <cell r="A354" t="str">
            <v>CY2012</v>
          </cell>
          <cell r="B354" t="str">
            <v>West Valley 1</v>
          </cell>
          <cell r="C354">
            <v>40</v>
          </cell>
          <cell r="D354">
            <v>41000</v>
          </cell>
          <cell r="E354">
            <v>41007</v>
          </cell>
          <cell r="F354">
            <v>7</v>
          </cell>
          <cell r="G354" t="str">
            <v xml:space="preserve">HGI, HPT Stage 1, NOx Catalyst, CO Catalyst </v>
          </cell>
          <cell r="I354">
            <v>1</v>
          </cell>
          <cell r="J354">
            <v>2</v>
          </cell>
        </row>
        <row r="355">
          <cell r="A355" t="str">
            <v>CY2012</v>
          </cell>
          <cell r="B355" t="str">
            <v>Craig 1</v>
          </cell>
          <cell r="C355">
            <v>83</v>
          </cell>
          <cell r="D355">
            <v>41006</v>
          </cell>
          <cell r="E355">
            <v>41050</v>
          </cell>
          <cell r="F355">
            <v>44</v>
          </cell>
          <cell r="G355" t="str">
            <v>Major</v>
          </cell>
          <cell r="I355">
            <v>6.2857142857142856</v>
          </cell>
          <cell r="J355">
            <v>2</v>
          </cell>
        </row>
        <row r="356">
          <cell r="A356" t="str">
            <v>CY2012</v>
          </cell>
          <cell r="B356" t="str">
            <v>Hayden 1</v>
          </cell>
          <cell r="C356">
            <v>45</v>
          </cell>
          <cell r="D356">
            <v>41006</v>
          </cell>
          <cell r="E356">
            <v>41034</v>
          </cell>
          <cell r="F356">
            <v>28</v>
          </cell>
          <cell r="G356" t="str">
            <v>(dates?) Gen Inspection, Valves, DA</v>
          </cell>
          <cell r="I356">
            <v>4</v>
          </cell>
          <cell r="J356">
            <v>2</v>
          </cell>
        </row>
        <row r="357">
          <cell r="A357" t="str">
            <v>CY2012</v>
          </cell>
          <cell r="B357" t="str">
            <v>West Valley 2</v>
          </cell>
          <cell r="C357">
            <v>40</v>
          </cell>
          <cell r="D357">
            <v>41007</v>
          </cell>
          <cell r="E357">
            <v>41014</v>
          </cell>
          <cell r="F357">
            <v>7</v>
          </cell>
          <cell r="G357" t="str">
            <v xml:space="preserve">HGI, HPT Stage 1, NOx Catalyst, CO Catalyst </v>
          </cell>
          <cell r="I357">
            <v>1</v>
          </cell>
          <cell r="J357">
            <v>2</v>
          </cell>
        </row>
        <row r="358">
          <cell r="A358" t="str">
            <v>CY2012</v>
          </cell>
          <cell r="B358" t="str">
            <v>Jim Bridger 1</v>
          </cell>
          <cell r="C358">
            <v>353</v>
          </cell>
          <cell r="D358">
            <v>41027</v>
          </cell>
          <cell r="E358">
            <v>41036</v>
          </cell>
          <cell r="F358">
            <v>9</v>
          </cell>
          <cell r="G358" t="str">
            <v/>
          </cell>
          <cell r="I358">
            <v>1.2857142857142858</v>
          </cell>
          <cell r="J358">
            <v>2</v>
          </cell>
        </row>
        <row r="359">
          <cell r="A359" t="str">
            <v>CY2012</v>
          </cell>
          <cell r="B359" t="str">
            <v>LakeSide-1B</v>
          </cell>
          <cell r="C359">
            <v>282</v>
          </cell>
          <cell r="D359">
            <v>41027</v>
          </cell>
          <cell r="E359">
            <v>41059</v>
          </cell>
          <cell r="F359">
            <v>32</v>
          </cell>
          <cell r="G359" t="str">
            <v>Major Inspection</v>
          </cell>
          <cell r="I359">
            <v>4.5714285714285712</v>
          </cell>
          <cell r="J359">
            <v>2</v>
          </cell>
        </row>
        <row r="360">
          <cell r="A360" t="str">
            <v>CY2012</v>
          </cell>
          <cell r="B360" t="str">
            <v>Jim Bridger 4</v>
          </cell>
          <cell r="C360">
            <v>353</v>
          </cell>
          <cell r="D360">
            <v>41034</v>
          </cell>
          <cell r="E360">
            <v>41071</v>
          </cell>
          <cell r="F360">
            <v>37</v>
          </cell>
          <cell r="G360" t="str">
            <v>Turbine OH,</v>
          </cell>
          <cell r="I360">
            <v>5.2857142857142856</v>
          </cell>
          <cell r="J360">
            <v>2</v>
          </cell>
        </row>
        <row r="361">
          <cell r="A361" t="str">
            <v>CY2012</v>
          </cell>
          <cell r="B361" t="str">
            <v>River Road</v>
          </cell>
          <cell r="C361">
            <v>240</v>
          </cell>
          <cell r="D361">
            <v>41034</v>
          </cell>
          <cell r="E361">
            <v>41062</v>
          </cell>
          <cell r="F361">
            <v>28</v>
          </cell>
          <cell r="G361" t="str">
            <v>Gas Turbine Major</v>
          </cell>
          <cell r="I361">
            <v>4</v>
          </cell>
          <cell r="J361">
            <v>2</v>
          </cell>
        </row>
        <row r="362">
          <cell r="A362" t="str">
            <v>CY2012</v>
          </cell>
          <cell r="B362" t="str">
            <v>Sunnyside</v>
          </cell>
          <cell r="C362">
            <v>50</v>
          </cell>
          <cell r="D362">
            <v>41041</v>
          </cell>
          <cell r="E362">
            <v>41055</v>
          </cell>
          <cell r="F362">
            <v>14</v>
          </cell>
          <cell r="G362" t="str">
            <v/>
          </cell>
          <cell r="I362">
            <v>2</v>
          </cell>
          <cell r="J362">
            <v>2</v>
          </cell>
        </row>
        <row r="363">
          <cell r="A363" t="str">
            <v>CY2012</v>
          </cell>
          <cell r="B363" t="str">
            <v>Little Mountain</v>
          </cell>
          <cell r="C363">
            <v>14</v>
          </cell>
          <cell r="D363">
            <v>41105</v>
          </cell>
          <cell r="E363">
            <v>41112</v>
          </cell>
          <cell r="F363">
            <v>7</v>
          </cell>
          <cell r="G363" t="str">
            <v>Combustion Inspection</v>
          </cell>
          <cell r="I363">
            <v>1</v>
          </cell>
          <cell r="J363">
            <v>3</v>
          </cell>
        </row>
        <row r="364">
          <cell r="A364" t="str">
            <v>CY2012</v>
          </cell>
          <cell r="B364" t="str">
            <v>Huntington 2</v>
          </cell>
          <cell r="C364">
            <v>450</v>
          </cell>
          <cell r="D364">
            <v>41167</v>
          </cell>
          <cell r="E364">
            <v>41175</v>
          </cell>
          <cell r="F364">
            <v>8</v>
          </cell>
          <cell r="G364" t="str">
            <v>Minor - Inspection</v>
          </cell>
          <cell r="I364">
            <v>1.1428571428571428</v>
          </cell>
          <cell r="J364">
            <v>3</v>
          </cell>
        </row>
        <row r="365">
          <cell r="A365" t="str">
            <v>CY2012</v>
          </cell>
          <cell r="B365" t="str">
            <v>Naughton 2</v>
          </cell>
          <cell r="C365">
            <v>210</v>
          </cell>
          <cell r="D365">
            <v>41167</v>
          </cell>
          <cell r="E365">
            <v>41176</v>
          </cell>
          <cell r="F365">
            <v>9</v>
          </cell>
          <cell r="G365" t="str">
            <v>Air Htr, Economizer clean</v>
          </cell>
          <cell r="I365">
            <v>1.2857142857142858</v>
          </cell>
          <cell r="J365">
            <v>3</v>
          </cell>
        </row>
        <row r="366">
          <cell r="A366" t="str">
            <v>CY2012</v>
          </cell>
          <cell r="B366" t="str">
            <v xml:space="preserve">Hunter 2 </v>
          </cell>
          <cell r="C366">
            <v>259</v>
          </cell>
          <cell r="D366">
            <v>41174</v>
          </cell>
          <cell r="E366">
            <v>41181</v>
          </cell>
          <cell r="F366">
            <v>7</v>
          </cell>
          <cell r="G366" t="str">
            <v>Boiler Inspection Outage</v>
          </cell>
          <cell r="I366">
            <v>1</v>
          </cell>
          <cell r="J366">
            <v>3</v>
          </cell>
        </row>
        <row r="367">
          <cell r="A367" t="str">
            <v>CY2012</v>
          </cell>
          <cell r="B367" t="str">
            <v>Carbon 2</v>
          </cell>
          <cell r="C367">
            <v>105</v>
          </cell>
          <cell r="D367">
            <v>41181</v>
          </cell>
          <cell r="E367">
            <v>41209</v>
          </cell>
          <cell r="F367">
            <v>28</v>
          </cell>
          <cell r="G367" t="str">
            <v xml:space="preserve">Major: Boiler </v>
          </cell>
          <cell r="I367">
            <v>4</v>
          </cell>
          <cell r="J367">
            <v>3</v>
          </cell>
        </row>
        <row r="368">
          <cell r="A368" t="str">
            <v>CY2012</v>
          </cell>
          <cell r="B368" t="str">
            <v>Blundell</v>
          </cell>
          <cell r="C368">
            <v>23</v>
          </cell>
          <cell r="D368">
            <v>41188</v>
          </cell>
          <cell r="E368">
            <v>41194</v>
          </cell>
          <cell r="F368">
            <v>6</v>
          </cell>
          <cell r="G368" t="str">
            <v>Mini</v>
          </cell>
          <cell r="I368">
            <v>0.8571428571428571</v>
          </cell>
          <cell r="J368">
            <v>4</v>
          </cell>
        </row>
        <row r="369">
          <cell r="A369" t="str">
            <v>CY2012</v>
          </cell>
          <cell r="B369" t="str">
            <v>Sunnyside</v>
          </cell>
          <cell r="C369">
            <v>50</v>
          </cell>
          <cell r="D369">
            <v>41195</v>
          </cell>
          <cell r="E369">
            <v>41202</v>
          </cell>
          <cell r="F369">
            <v>7</v>
          </cell>
          <cell r="G369" t="str">
            <v/>
          </cell>
          <cell r="I369">
            <v>1</v>
          </cell>
          <cell r="J369">
            <v>4</v>
          </cell>
        </row>
        <row r="370">
          <cell r="A370" t="str">
            <v>CY2013</v>
          </cell>
          <cell r="B370" t="str">
            <v>Hunter 1</v>
          </cell>
          <cell r="C370">
            <v>403</v>
          </cell>
          <cell r="D370">
            <v>41335</v>
          </cell>
          <cell r="E370">
            <v>41363</v>
          </cell>
          <cell r="F370">
            <v>28</v>
          </cell>
          <cell r="G370" t="str">
            <v>Boiler &amp; Balance of Plant, Turbine Valves</v>
          </cell>
          <cell r="I370">
            <v>4</v>
          </cell>
          <cell r="J370">
            <v>1</v>
          </cell>
        </row>
        <row r="371">
          <cell r="A371" t="str">
            <v>CY2013</v>
          </cell>
          <cell r="B371" t="str">
            <v>Naughton 3</v>
          </cell>
          <cell r="C371">
            <v>330</v>
          </cell>
          <cell r="D371">
            <v>41335</v>
          </cell>
          <cell r="E371">
            <v>41372</v>
          </cell>
          <cell r="F371">
            <v>37</v>
          </cell>
          <cell r="G371" t="str">
            <v>Section 114 Work, generator inspection, economizer replacement</v>
          </cell>
          <cell r="I371">
            <v>5.2857142857142856</v>
          </cell>
          <cell r="J371">
            <v>1</v>
          </cell>
        </row>
        <row r="372">
          <cell r="A372" t="str">
            <v>CY2013</v>
          </cell>
          <cell r="B372" t="str">
            <v>Hermiston 1</v>
          </cell>
          <cell r="C372">
            <v>237</v>
          </cell>
          <cell r="D372">
            <v>41342</v>
          </cell>
          <cell r="E372">
            <v>41350</v>
          </cell>
          <cell r="F372">
            <v>8</v>
          </cell>
          <cell r="G372" t="str">
            <v>Combustion Inspection</v>
          </cell>
          <cell r="I372">
            <v>1.1428571428571428</v>
          </cell>
          <cell r="J372">
            <v>1</v>
          </cell>
        </row>
        <row r="373">
          <cell r="A373" t="str">
            <v>CY2013</v>
          </cell>
          <cell r="B373" t="str">
            <v>CurrantCrk-1A</v>
          </cell>
          <cell r="C373">
            <v>263</v>
          </cell>
          <cell r="D373">
            <v>41349</v>
          </cell>
          <cell r="E373">
            <v>41351</v>
          </cell>
          <cell r="F373">
            <v>2</v>
          </cell>
          <cell r="G373" t="str">
            <v>Borescope</v>
          </cell>
          <cell r="I373">
            <v>0.2857142857142857</v>
          </cell>
          <cell r="J373">
            <v>1</v>
          </cell>
        </row>
        <row r="374">
          <cell r="A374" t="str">
            <v>CY2013</v>
          </cell>
          <cell r="B374" t="str">
            <v>Jim Bridger 2</v>
          </cell>
          <cell r="C374">
            <v>353</v>
          </cell>
          <cell r="D374">
            <v>41356</v>
          </cell>
          <cell r="E374">
            <v>41393</v>
          </cell>
          <cell r="F374">
            <v>37</v>
          </cell>
          <cell r="G374" t="str">
            <v>Turbine OH,</v>
          </cell>
          <cell r="I374">
            <v>5.2857142857142856</v>
          </cell>
          <cell r="J374">
            <v>1</v>
          </cell>
        </row>
        <row r="375">
          <cell r="A375" t="str">
            <v>CY2013</v>
          </cell>
          <cell r="B375" t="str">
            <v>Blundell</v>
          </cell>
          <cell r="C375">
            <v>23</v>
          </cell>
          <cell r="D375">
            <v>41370</v>
          </cell>
          <cell r="E375">
            <v>41398</v>
          </cell>
          <cell r="F375">
            <v>28</v>
          </cell>
          <cell r="G375" t="str">
            <v/>
          </cell>
          <cell r="I375">
            <v>4</v>
          </cell>
          <cell r="J375">
            <v>2</v>
          </cell>
        </row>
        <row r="376">
          <cell r="A376" t="str">
            <v>CY2013</v>
          </cell>
          <cell r="B376" t="str">
            <v>Colstrip 3</v>
          </cell>
          <cell r="C376">
            <v>74</v>
          </cell>
          <cell r="D376">
            <v>41370</v>
          </cell>
          <cell r="E376">
            <v>41414</v>
          </cell>
          <cell r="F376">
            <v>44</v>
          </cell>
          <cell r="G376" t="str">
            <v/>
          </cell>
          <cell r="I376">
            <v>6.2857142857142856</v>
          </cell>
          <cell r="J376">
            <v>2</v>
          </cell>
        </row>
        <row r="377">
          <cell r="A377" t="str">
            <v>CY2013</v>
          </cell>
          <cell r="B377" t="str">
            <v>Dave Johnston 1</v>
          </cell>
          <cell r="C377">
            <v>106</v>
          </cell>
          <cell r="D377">
            <v>41370</v>
          </cell>
          <cell r="E377">
            <v>41412</v>
          </cell>
          <cell r="F377">
            <v>42</v>
          </cell>
          <cell r="G377" t="str">
            <v>Low NOx burners, boiler major, econ replacement, ww replacements, turbine valve overhaul, condensor cleaning. Boiler chemical clean</v>
          </cell>
          <cell r="I377">
            <v>6</v>
          </cell>
          <cell r="J377">
            <v>2</v>
          </cell>
        </row>
        <row r="378">
          <cell r="A378" t="str">
            <v>CY2013</v>
          </cell>
          <cell r="B378" t="str">
            <v>Hermiston 2</v>
          </cell>
          <cell r="C378">
            <v>237</v>
          </cell>
          <cell r="D378">
            <v>41370</v>
          </cell>
          <cell r="E378">
            <v>41414</v>
          </cell>
          <cell r="F378">
            <v>44</v>
          </cell>
          <cell r="G378" t="str">
            <v>Major; Changed CI to Major, 8d06Apr13 to 44d06Apr13</v>
          </cell>
          <cell r="H378" t="str">
            <v>x</v>
          </cell>
          <cell r="I378">
            <v>6.2857142857142856</v>
          </cell>
          <cell r="J378">
            <v>2</v>
          </cell>
        </row>
        <row r="379">
          <cell r="A379" t="str">
            <v>CY2013</v>
          </cell>
          <cell r="B379" t="str">
            <v>Naughton 1</v>
          </cell>
          <cell r="C379">
            <v>160</v>
          </cell>
          <cell r="D379">
            <v>41370</v>
          </cell>
          <cell r="E379">
            <v>41379</v>
          </cell>
          <cell r="F379">
            <v>9</v>
          </cell>
          <cell r="G379" t="str">
            <v xml:space="preserve">Air Htr, Economizer clean </v>
          </cell>
          <cell r="I379">
            <v>1.2857142857142858</v>
          </cell>
          <cell r="J379">
            <v>2</v>
          </cell>
        </row>
        <row r="380">
          <cell r="A380" t="str">
            <v>CY2013</v>
          </cell>
          <cell r="B380" t="str">
            <v>Craig 2</v>
          </cell>
          <cell r="C380">
            <v>83</v>
          </cell>
          <cell r="D380">
            <v>41377</v>
          </cell>
          <cell r="E380">
            <v>41421</v>
          </cell>
          <cell r="F380">
            <v>44</v>
          </cell>
          <cell r="G380" t="str">
            <v>Major</v>
          </cell>
          <cell r="I380">
            <v>6.2857142857142856</v>
          </cell>
          <cell r="J380">
            <v>2</v>
          </cell>
        </row>
        <row r="381">
          <cell r="A381" t="str">
            <v>CY2013</v>
          </cell>
          <cell r="B381" t="str">
            <v>CurrantCrk-1A</v>
          </cell>
          <cell r="C381">
            <v>263</v>
          </cell>
          <cell r="D381">
            <v>41377</v>
          </cell>
          <cell r="E381">
            <v>41387.5</v>
          </cell>
          <cell r="F381">
            <v>10.5</v>
          </cell>
          <cell r="G381" t="str">
            <v>HGP/offline wash</v>
          </cell>
          <cell r="I381">
            <v>1.5</v>
          </cell>
          <cell r="J381">
            <v>2</v>
          </cell>
        </row>
        <row r="382">
          <cell r="A382" t="str">
            <v>CY2013</v>
          </cell>
          <cell r="B382" t="str">
            <v>West Valley 5</v>
          </cell>
          <cell r="C382">
            <v>40</v>
          </cell>
          <cell r="D382">
            <v>41377</v>
          </cell>
          <cell r="E382">
            <v>41384</v>
          </cell>
          <cell r="F382">
            <v>7</v>
          </cell>
          <cell r="G382" t="str">
            <v>HGI, HPT Stage 1, NOx Catalyst, CO Catalyst</v>
          </cell>
          <cell r="I382">
            <v>1</v>
          </cell>
          <cell r="J382">
            <v>2</v>
          </cell>
        </row>
        <row r="383">
          <cell r="A383" t="str">
            <v>CY2013</v>
          </cell>
          <cell r="B383" t="str">
            <v>Camas Cogen</v>
          </cell>
          <cell r="C383">
            <v>52</v>
          </cell>
          <cell r="D383">
            <v>41398</v>
          </cell>
          <cell r="E383">
            <v>41408</v>
          </cell>
          <cell r="F383">
            <v>10</v>
          </cell>
          <cell r="G383" t="str">
            <v>Turbine Valves; Added to Schedule</v>
          </cell>
          <cell r="H383" t="str">
            <v>x</v>
          </cell>
          <cell r="I383">
            <v>1.4285714285714286</v>
          </cell>
          <cell r="J383">
            <v>2</v>
          </cell>
        </row>
        <row r="384">
          <cell r="A384" t="str">
            <v>CY2013</v>
          </cell>
          <cell r="B384" t="str">
            <v>Jim Bridger 3</v>
          </cell>
          <cell r="C384">
            <v>353</v>
          </cell>
          <cell r="D384">
            <v>41398</v>
          </cell>
          <cell r="E384">
            <v>41407</v>
          </cell>
          <cell r="F384">
            <v>9</v>
          </cell>
          <cell r="G384" t="str">
            <v/>
          </cell>
          <cell r="I384">
            <v>1.2857142857142858</v>
          </cell>
          <cell r="J384">
            <v>2</v>
          </cell>
        </row>
        <row r="385">
          <cell r="A385" t="str">
            <v>CY2013</v>
          </cell>
          <cell r="B385" t="str">
            <v>River Road</v>
          </cell>
          <cell r="C385">
            <v>240</v>
          </cell>
          <cell r="D385">
            <v>41398</v>
          </cell>
          <cell r="E385">
            <v>41408</v>
          </cell>
          <cell r="F385">
            <v>10</v>
          </cell>
          <cell r="G385" t="str">
            <v>Combustion Inspection</v>
          </cell>
          <cell r="I385">
            <v>1.4285714285714286</v>
          </cell>
          <cell r="J385">
            <v>2</v>
          </cell>
        </row>
        <row r="386">
          <cell r="A386" t="str">
            <v>CY2013</v>
          </cell>
          <cell r="B386" t="str">
            <v>Dave Johnston 4</v>
          </cell>
          <cell r="C386">
            <v>330</v>
          </cell>
          <cell r="D386">
            <v>41426</v>
          </cell>
          <cell r="E386">
            <v>41426</v>
          </cell>
          <cell r="F386">
            <v>0</v>
          </cell>
          <cell r="G386" t="str">
            <v>Inspection outage; Cancelled Outage</v>
          </cell>
          <cell r="H386" t="str">
            <v>x</v>
          </cell>
          <cell r="I386">
            <v>0</v>
          </cell>
          <cell r="J386">
            <v>2</v>
          </cell>
        </row>
        <row r="387">
          <cell r="A387" t="str">
            <v>CY2013</v>
          </cell>
          <cell r="B387" t="str">
            <v>Sunnyside</v>
          </cell>
          <cell r="C387">
            <v>50</v>
          </cell>
          <cell r="D387">
            <v>41432</v>
          </cell>
          <cell r="E387">
            <v>41446</v>
          </cell>
          <cell r="F387">
            <v>14</v>
          </cell>
          <cell r="G387" t="str">
            <v/>
          </cell>
          <cell r="I387">
            <v>2</v>
          </cell>
          <cell r="J387">
            <v>2</v>
          </cell>
        </row>
        <row r="388">
          <cell r="A388" t="str">
            <v>CY2013</v>
          </cell>
          <cell r="B388" t="str">
            <v>Little Mountain</v>
          </cell>
          <cell r="C388">
            <v>14</v>
          </cell>
          <cell r="D388">
            <v>41462</v>
          </cell>
          <cell r="E388">
            <v>41490</v>
          </cell>
          <cell r="F388">
            <v>28</v>
          </cell>
          <cell r="G388" t="str">
            <v>Hot Gas Inspection 25000</v>
          </cell>
          <cell r="I388">
            <v>4</v>
          </cell>
          <cell r="J388">
            <v>3</v>
          </cell>
        </row>
        <row r="389">
          <cell r="A389" t="str">
            <v>CY2013</v>
          </cell>
          <cell r="B389" t="str">
            <v>Sunnyside</v>
          </cell>
          <cell r="C389">
            <v>50</v>
          </cell>
          <cell r="D389">
            <v>41537</v>
          </cell>
          <cell r="E389">
            <v>41544</v>
          </cell>
          <cell r="F389">
            <v>7</v>
          </cell>
          <cell r="G389" t="str">
            <v/>
          </cell>
          <cell r="I389">
            <v>1</v>
          </cell>
          <cell r="J389">
            <v>3</v>
          </cell>
        </row>
        <row r="390">
          <cell r="A390" t="str">
            <v>CY2013</v>
          </cell>
          <cell r="B390" t="str">
            <v>CurrantCrk-1B</v>
          </cell>
          <cell r="C390">
            <v>262</v>
          </cell>
          <cell r="D390">
            <v>41538</v>
          </cell>
          <cell r="E390">
            <v>41540</v>
          </cell>
          <cell r="F390">
            <v>2</v>
          </cell>
          <cell r="G390" t="str">
            <v>CTG Borescope</v>
          </cell>
          <cell r="I390">
            <v>0.2857142857142857</v>
          </cell>
          <cell r="J390">
            <v>3</v>
          </cell>
        </row>
        <row r="391">
          <cell r="A391" t="str">
            <v>CY2013</v>
          </cell>
          <cell r="B391" t="str">
            <v>Hunter 3</v>
          </cell>
          <cell r="C391">
            <v>460</v>
          </cell>
          <cell r="D391">
            <v>41538</v>
          </cell>
          <cell r="E391">
            <v>41545</v>
          </cell>
          <cell r="F391">
            <v>7</v>
          </cell>
          <cell r="G391" t="str">
            <v>Boiler Inspection Outage</v>
          </cell>
          <cell r="I391">
            <v>1</v>
          </cell>
          <cell r="J391">
            <v>3</v>
          </cell>
        </row>
        <row r="392">
          <cell r="A392" t="str">
            <v>CY2013</v>
          </cell>
          <cell r="B392" t="str">
            <v>Carbon 1</v>
          </cell>
          <cell r="C392">
            <v>67</v>
          </cell>
          <cell r="D392">
            <v>41545</v>
          </cell>
          <cell r="E392">
            <v>41573</v>
          </cell>
          <cell r="F392">
            <v>28</v>
          </cell>
          <cell r="G392" t="str">
            <v xml:space="preserve">Major - Boiler and Turbine - </v>
          </cell>
          <cell r="I392">
            <v>4</v>
          </cell>
          <cell r="J392">
            <v>3</v>
          </cell>
        </row>
        <row r="393">
          <cell r="A393" t="str">
            <v>CY2013</v>
          </cell>
          <cell r="B393" t="str">
            <v>Huntington 1</v>
          </cell>
          <cell r="C393">
            <v>445</v>
          </cell>
          <cell r="D393">
            <v>41545</v>
          </cell>
          <cell r="E393">
            <v>41589</v>
          </cell>
          <cell r="F393">
            <v>44</v>
          </cell>
          <cell r="G393" t="str">
            <v>Major - Boiler OH, HP Nozzle Box, GSU, LP Rotor, Economizer replacement</v>
          </cell>
          <cell r="I393">
            <v>6.2857142857142856</v>
          </cell>
          <cell r="J393">
            <v>3</v>
          </cell>
        </row>
        <row r="394">
          <cell r="A394" t="str">
            <v>CY2013</v>
          </cell>
          <cell r="B394" t="str">
            <v>Blundell</v>
          </cell>
          <cell r="C394">
            <v>23</v>
          </cell>
          <cell r="D394">
            <v>41551</v>
          </cell>
          <cell r="E394">
            <v>41554</v>
          </cell>
          <cell r="F394">
            <v>3</v>
          </cell>
          <cell r="G394" t="str">
            <v xml:space="preserve">Mini </v>
          </cell>
          <cell r="I394">
            <v>0.42857142857142855</v>
          </cell>
          <cell r="J394">
            <v>4</v>
          </cell>
        </row>
        <row r="395">
          <cell r="A395" t="str">
            <v>CY2013</v>
          </cell>
          <cell r="B395" t="str">
            <v>CurrantCrk-1B</v>
          </cell>
          <cell r="C395">
            <v>263</v>
          </cell>
          <cell r="D395">
            <v>41552</v>
          </cell>
          <cell r="E395">
            <v>41562.5</v>
          </cell>
          <cell r="F395">
            <v>10.5</v>
          </cell>
          <cell r="G395" t="str">
            <v>HGP</v>
          </cell>
          <cell r="I395">
            <v>1.5</v>
          </cell>
          <cell r="J395">
            <v>4</v>
          </cell>
        </row>
        <row r="396">
          <cell r="A396" t="str">
            <v>CY2013</v>
          </cell>
          <cell r="B396" t="str">
            <v>Hayden 2</v>
          </cell>
          <cell r="C396">
            <v>33</v>
          </cell>
          <cell r="D396">
            <v>41559</v>
          </cell>
          <cell r="E396">
            <v>41589</v>
          </cell>
          <cell r="F396">
            <v>30</v>
          </cell>
          <cell r="G396" t="str">
            <v>(date?) Boiler Outage, Valves, Safeties, Chemical Clean</v>
          </cell>
          <cell r="I396">
            <v>4.2857142857142856</v>
          </cell>
          <cell r="J396">
            <v>4</v>
          </cell>
        </row>
        <row r="397">
          <cell r="A397" t="str">
            <v>CY2014</v>
          </cell>
          <cell r="B397" t="str">
            <v>Hermiston 1</v>
          </cell>
          <cell r="C397">
            <v>237</v>
          </cell>
          <cell r="D397">
            <v>41706</v>
          </cell>
          <cell r="E397">
            <v>41714</v>
          </cell>
          <cell r="F397">
            <v>8</v>
          </cell>
          <cell r="G397" t="str">
            <v>Combustion Inspection</v>
          </cell>
          <cell r="I397">
            <v>1.1428571428571428</v>
          </cell>
          <cell r="J397">
            <v>1</v>
          </cell>
        </row>
        <row r="398">
          <cell r="A398" t="str">
            <v>CY2014</v>
          </cell>
          <cell r="B398" t="str">
            <v>Hunter 2</v>
          </cell>
          <cell r="C398">
            <v>259</v>
          </cell>
          <cell r="D398">
            <v>41706</v>
          </cell>
          <cell r="E398">
            <v>41734</v>
          </cell>
          <cell r="F398">
            <v>28</v>
          </cell>
          <cell r="G398" t="str">
            <v>Boiler &amp; Balance of Plant, Turbine Valves</v>
          </cell>
          <cell r="I398">
            <v>4</v>
          </cell>
          <cell r="J398">
            <v>1</v>
          </cell>
        </row>
        <row r="399">
          <cell r="A399" t="str">
            <v>CY2014</v>
          </cell>
          <cell r="B399" t="str">
            <v>Cholla 4</v>
          </cell>
          <cell r="C399">
            <v>380</v>
          </cell>
          <cell r="D399">
            <v>41734</v>
          </cell>
          <cell r="E399">
            <v>41739</v>
          </cell>
          <cell r="F399">
            <v>5</v>
          </cell>
          <cell r="G399" t="str">
            <v>Reliability Outage- Fan repairs, Scrubber cleaning, Inspections</v>
          </cell>
          <cell r="I399">
            <v>0.7142857142857143</v>
          </cell>
          <cell r="J399">
            <v>2</v>
          </cell>
        </row>
        <row r="400">
          <cell r="A400" t="str">
            <v>CY2014</v>
          </cell>
          <cell r="B400" t="str">
            <v>Jim Bridger 4</v>
          </cell>
          <cell r="C400">
            <v>353</v>
          </cell>
          <cell r="D400">
            <v>41734</v>
          </cell>
          <cell r="E400">
            <v>41743</v>
          </cell>
          <cell r="F400">
            <v>9</v>
          </cell>
          <cell r="G400" t="str">
            <v>Mini - AH wash</v>
          </cell>
          <cell r="I400">
            <v>1.2857142857142858</v>
          </cell>
          <cell r="J400">
            <v>2</v>
          </cell>
        </row>
        <row r="401">
          <cell r="A401" t="str">
            <v>CY2014</v>
          </cell>
          <cell r="B401" t="str">
            <v>Little Mountain</v>
          </cell>
          <cell r="C401">
            <v>14</v>
          </cell>
          <cell r="D401">
            <v>41833</v>
          </cell>
          <cell r="E401">
            <v>41840</v>
          </cell>
          <cell r="F401">
            <v>7</v>
          </cell>
          <cell r="G401" t="str">
            <v>Combustion Inspection</v>
          </cell>
          <cell r="I401">
            <v>1</v>
          </cell>
          <cell r="J401">
            <v>3</v>
          </cell>
        </row>
        <row r="402">
          <cell r="A402" t="str">
            <v>CY2014</v>
          </cell>
          <cell r="B402" t="str">
            <v>Naughton 2</v>
          </cell>
          <cell r="C402">
            <v>210</v>
          </cell>
          <cell r="D402">
            <v>41734</v>
          </cell>
          <cell r="E402">
            <v>41764</v>
          </cell>
          <cell r="F402">
            <v>30</v>
          </cell>
          <cell r="G402" t="str">
            <v>Major HP/IP turbine, vlvs &amp; brgs,Blr, Burners,Air htr</v>
          </cell>
          <cell r="I402">
            <v>4.2857142857142856</v>
          </cell>
          <cell r="J402">
            <v>2</v>
          </cell>
        </row>
        <row r="403">
          <cell r="A403" t="str">
            <v>CY2014</v>
          </cell>
          <cell r="B403" t="str">
            <v>Dave Johnston 2</v>
          </cell>
          <cell r="C403">
            <v>106</v>
          </cell>
          <cell r="D403">
            <v>41741</v>
          </cell>
          <cell r="E403">
            <v>41741</v>
          </cell>
          <cell r="F403">
            <v>0</v>
          </cell>
          <cell r="G403" t="str">
            <v>Boiler inspection, turbine valve maintenance and condensor clean; Cancelled Outage</v>
          </cell>
          <cell r="H403" t="str">
            <v>x</v>
          </cell>
          <cell r="I403">
            <v>0</v>
          </cell>
          <cell r="J403">
            <v>2</v>
          </cell>
        </row>
        <row r="404">
          <cell r="A404" t="str">
            <v>CY2014</v>
          </cell>
          <cell r="B404" t="str">
            <v>LakeSide-1A</v>
          </cell>
          <cell r="C404">
            <v>282</v>
          </cell>
          <cell r="D404">
            <v>41741</v>
          </cell>
          <cell r="E404">
            <v>41749</v>
          </cell>
          <cell r="F404">
            <v>8</v>
          </cell>
          <cell r="G404" t="str">
            <v>CTG Combustion Inspection &amp; Off line wash</v>
          </cell>
          <cell r="I404">
            <v>1.1428571428571428</v>
          </cell>
          <cell r="J404">
            <v>2</v>
          </cell>
        </row>
        <row r="405">
          <cell r="A405" t="str">
            <v>CY2014</v>
          </cell>
          <cell r="B405" t="str">
            <v>Sunnyside</v>
          </cell>
          <cell r="C405">
            <v>50</v>
          </cell>
          <cell r="D405">
            <v>41741</v>
          </cell>
          <cell r="E405">
            <v>41755</v>
          </cell>
          <cell r="F405">
            <v>14</v>
          </cell>
          <cell r="G405" t="str">
            <v/>
          </cell>
          <cell r="I405">
            <v>2</v>
          </cell>
          <cell r="J405">
            <v>2</v>
          </cell>
        </row>
        <row r="406">
          <cell r="A406" t="str">
            <v>CY2014</v>
          </cell>
          <cell r="B406" t="str">
            <v>Jim Bridger 1</v>
          </cell>
          <cell r="C406">
            <v>353</v>
          </cell>
          <cell r="D406">
            <v>41755</v>
          </cell>
          <cell r="E406">
            <v>41792</v>
          </cell>
          <cell r="F406">
            <v>37</v>
          </cell>
          <cell r="G406" t="str">
            <v>Major</v>
          </cell>
          <cell r="I406">
            <v>5.2857142857142856</v>
          </cell>
          <cell r="J406">
            <v>2</v>
          </cell>
        </row>
        <row r="407">
          <cell r="A407" t="str">
            <v>CY2014</v>
          </cell>
          <cell r="B407" t="str">
            <v>LakeSide-1B</v>
          </cell>
          <cell r="C407">
            <v>282</v>
          </cell>
          <cell r="D407">
            <v>41762</v>
          </cell>
          <cell r="E407">
            <v>41770</v>
          </cell>
          <cell r="F407">
            <v>8</v>
          </cell>
          <cell r="G407" t="str">
            <v>CTG Combustion Inspection &amp; Off line wash</v>
          </cell>
          <cell r="I407">
            <v>1.1428571428571428</v>
          </cell>
          <cell r="J407">
            <v>2</v>
          </cell>
        </row>
        <row r="408">
          <cell r="A408" t="str">
            <v>CY2014</v>
          </cell>
          <cell r="B408" t="str">
            <v>Hermiston 2</v>
          </cell>
          <cell r="C408">
            <v>237</v>
          </cell>
          <cell r="D408">
            <v>41769</v>
          </cell>
          <cell r="E408">
            <v>41777</v>
          </cell>
          <cell r="F408">
            <v>8</v>
          </cell>
          <cell r="G408" t="str">
            <v>Combustion Inspection; Changed HGP to CI, 14d10May14 to 8d10May14</v>
          </cell>
          <cell r="H408" t="str">
            <v>x</v>
          </cell>
          <cell r="I408">
            <v>1.1428571428571428</v>
          </cell>
          <cell r="J408">
            <v>2</v>
          </cell>
        </row>
        <row r="409">
          <cell r="A409" t="str">
            <v>CY2014</v>
          </cell>
          <cell r="B409" t="str">
            <v>River Road</v>
          </cell>
          <cell r="C409">
            <v>240</v>
          </cell>
          <cell r="D409">
            <v>41776</v>
          </cell>
          <cell r="E409">
            <v>41786</v>
          </cell>
          <cell r="F409">
            <v>10</v>
          </cell>
          <cell r="G409" t="str">
            <v>Combustion Inspection</v>
          </cell>
          <cell r="I409">
            <v>1.4285714285714286</v>
          </cell>
          <cell r="J409">
            <v>2</v>
          </cell>
        </row>
        <row r="410">
          <cell r="A410" t="str">
            <v>CY2014</v>
          </cell>
          <cell r="B410" t="str">
            <v>Carbon 2</v>
          </cell>
          <cell r="C410">
            <v>105</v>
          </cell>
          <cell r="D410">
            <v>41902</v>
          </cell>
          <cell r="E410">
            <v>41909</v>
          </cell>
          <cell r="F410">
            <v>7</v>
          </cell>
          <cell r="G410" t="str">
            <v>Mini</v>
          </cell>
          <cell r="I410">
            <v>1</v>
          </cell>
          <cell r="J410">
            <v>3</v>
          </cell>
        </row>
        <row r="411">
          <cell r="A411" t="str">
            <v>CY2014</v>
          </cell>
          <cell r="B411" t="str">
            <v>Dave Johnston 3</v>
          </cell>
          <cell r="C411">
            <v>220</v>
          </cell>
          <cell r="D411">
            <v>41902</v>
          </cell>
          <cell r="E411">
            <v>41939</v>
          </cell>
          <cell r="F411">
            <v>37</v>
          </cell>
          <cell r="G411" t="str">
            <v>HP/IP and Turbine valve overhaul, boiler overhaul, chemical clean; Changed 37d07Sep13 to 37d20Sep14</v>
          </cell>
          <cell r="H411" t="str">
            <v>x</v>
          </cell>
          <cell r="I411">
            <v>5.2857142857142856</v>
          </cell>
          <cell r="J411">
            <v>3</v>
          </cell>
        </row>
        <row r="412">
          <cell r="A412" t="str">
            <v>CY2014</v>
          </cell>
          <cell r="B412" t="str">
            <v>Huntington 2</v>
          </cell>
          <cell r="C412">
            <v>450</v>
          </cell>
          <cell r="D412">
            <v>41902</v>
          </cell>
          <cell r="E412">
            <v>41946</v>
          </cell>
          <cell r="F412">
            <v>44</v>
          </cell>
          <cell r="G412" t="str">
            <v xml:space="preserve">Major - Boiler OH, </v>
          </cell>
          <cell r="I412">
            <v>6.2857142857142856</v>
          </cell>
          <cell r="J412">
            <v>3</v>
          </cell>
        </row>
        <row r="413">
          <cell r="A413" t="str">
            <v>CY2014</v>
          </cell>
          <cell r="B413" t="str">
            <v>CurrantCrk-1B</v>
          </cell>
          <cell r="C413">
            <v>262</v>
          </cell>
          <cell r="D413">
            <v>41909</v>
          </cell>
          <cell r="E413">
            <v>41911</v>
          </cell>
          <cell r="F413">
            <v>2</v>
          </cell>
          <cell r="G413" t="str">
            <v>CTG Borescope</v>
          </cell>
          <cell r="I413">
            <v>0.2857142857142857</v>
          </cell>
          <cell r="J413">
            <v>3</v>
          </cell>
        </row>
        <row r="414">
          <cell r="A414" t="str">
            <v>CY2014</v>
          </cell>
          <cell r="B414" t="str">
            <v>Blundell</v>
          </cell>
          <cell r="C414">
            <v>23</v>
          </cell>
          <cell r="D414">
            <v>41923</v>
          </cell>
          <cell r="E414">
            <v>41929</v>
          </cell>
          <cell r="F414">
            <v>6</v>
          </cell>
          <cell r="G414" t="str">
            <v>Mini</v>
          </cell>
          <cell r="I414">
            <v>0.8571428571428571</v>
          </cell>
          <cell r="J414">
            <v>4</v>
          </cell>
        </row>
        <row r="415">
          <cell r="A415" t="str">
            <v>CY2014</v>
          </cell>
          <cell r="B415" t="str">
            <v>Sunnyside</v>
          </cell>
          <cell r="C415">
            <v>50</v>
          </cell>
          <cell r="D415">
            <v>41937</v>
          </cell>
          <cell r="E415">
            <v>41944</v>
          </cell>
          <cell r="F415">
            <v>7</v>
          </cell>
          <cell r="G415" t="str">
            <v/>
          </cell>
          <cell r="I415">
            <v>1</v>
          </cell>
          <cell r="J415">
            <v>4</v>
          </cell>
        </row>
        <row r="416">
          <cell r="A416" t="str">
            <v>CY2014</v>
          </cell>
          <cell r="B416" t="str">
            <v>CurrantCrk-1A</v>
          </cell>
          <cell r="C416">
            <v>262</v>
          </cell>
          <cell r="D416">
            <v>41944</v>
          </cell>
          <cell r="E416">
            <v>41984</v>
          </cell>
          <cell r="F416">
            <v>40</v>
          </cell>
          <cell r="G416" t="str">
            <v xml:space="preserve"> ST Major OH, Switch yard, Off Line wash </v>
          </cell>
          <cell r="I416">
            <v>5.7142857142857144</v>
          </cell>
          <cell r="J416">
            <v>4</v>
          </cell>
        </row>
        <row r="417">
          <cell r="A417" t="str">
            <v>CY2014</v>
          </cell>
          <cell r="B417" t="str">
            <v>CurrantCrk-1B</v>
          </cell>
          <cell r="C417">
            <v>262</v>
          </cell>
          <cell r="D417">
            <v>41944</v>
          </cell>
          <cell r="E417">
            <v>41984</v>
          </cell>
          <cell r="F417">
            <v>40</v>
          </cell>
          <cell r="G417" t="str">
            <v xml:space="preserve"> ST Major OH, Switch yard, Off Line wash</v>
          </cell>
          <cell r="I417">
            <v>5.7142857142857144</v>
          </cell>
          <cell r="J417">
            <v>4</v>
          </cell>
        </row>
        <row r="418">
          <cell r="A418" t="str">
            <v>CY2015</v>
          </cell>
          <cell r="B418" t="str">
            <v>Gadsby 4</v>
          </cell>
          <cell r="C418">
            <v>40</v>
          </cell>
          <cell r="D418">
            <v>42014</v>
          </cell>
          <cell r="E418">
            <v>42024</v>
          </cell>
          <cell r="F418">
            <v>10</v>
          </cell>
          <cell r="G418" t="str">
            <v xml:space="preserve">Major, Hot section 1st stage disc, CO, Nox catalyst Oh </v>
          </cell>
          <cell r="I418">
            <v>1.4285714285714286</v>
          </cell>
          <cell r="J418">
            <v>1</v>
          </cell>
        </row>
        <row r="419">
          <cell r="A419" t="str">
            <v>CY2015</v>
          </cell>
          <cell r="B419" t="str">
            <v>Gadsby 3</v>
          </cell>
          <cell r="C419">
            <v>100</v>
          </cell>
          <cell r="D419">
            <v>42033</v>
          </cell>
          <cell r="E419">
            <v>42068</v>
          </cell>
          <cell r="F419">
            <v>35</v>
          </cell>
          <cell r="G419" t="str">
            <v>Major - HP Turbine, LP Turbine, Generator</v>
          </cell>
          <cell r="I419">
            <v>5</v>
          </cell>
          <cell r="J419">
            <v>1</v>
          </cell>
        </row>
        <row r="420">
          <cell r="A420" t="str">
            <v>CY2015</v>
          </cell>
          <cell r="B420" t="str">
            <v>Hermiston 2</v>
          </cell>
          <cell r="C420">
            <v>237</v>
          </cell>
          <cell r="D420">
            <v>42070</v>
          </cell>
          <cell r="E420">
            <v>42078</v>
          </cell>
          <cell r="F420">
            <v>8</v>
          </cell>
          <cell r="G420" t="str">
            <v>Combustion Inspection</v>
          </cell>
          <cell r="I420">
            <v>1.1428571428571428</v>
          </cell>
          <cell r="J420">
            <v>1</v>
          </cell>
        </row>
        <row r="421">
          <cell r="A421" t="str">
            <v>CY2015</v>
          </cell>
          <cell r="B421" t="str">
            <v>CurrantCrk-1A</v>
          </cell>
          <cell r="C421">
            <v>263</v>
          </cell>
          <cell r="D421">
            <v>42077</v>
          </cell>
          <cell r="E421">
            <v>42079</v>
          </cell>
          <cell r="F421">
            <v>2</v>
          </cell>
          <cell r="G421" t="str">
            <v>Borescope</v>
          </cell>
          <cell r="I421">
            <v>0.2857142857142857</v>
          </cell>
          <cell r="J421">
            <v>1</v>
          </cell>
        </row>
        <row r="422">
          <cell r="A422" t="str">
            <v>CY2015</v>
          </cell>
          <cell r="B422" t="str">
            <v>West Valley 3</v>
          </cell>
          <cell r="C422">
            <v>40</v>
          </cell>
          <cell r="D422">
            <v>42081</v>
          </cell>
          <cell r="E422">
            <v>42091</v>
          </cell>
          <cell r="F422">
            <v>10</v>
          </cell>
          <cell r="G422" t="str">
            <v>Major</v>
          </cell>
          <cell r="I422">
            <v>1.4285714285714286</v>
          </cell>
          <cell r="J422">
            <v>1</v>
          </cell>
        </row>
        <row r="423">
          <cell r="A423" t="str">
            <v>CY2015</v>
          </cell>
          <cell r="B423" t="str">
            <v>West Valley 4</v>
          </cell>
          <cell r="C423">
            <v>40</v>
          </cell>
          <cell r="D423">
            <v>42081</v>
          </cell>
          <cell r="E423">
            <v>42091</v>
          </cell>
          <cell r="F423">
            <v>10</v>
          </cell>
          <cell r="G423" t="str">
            <v>Major</v>
          </cell>
          <cell r="I423">
            <v>1.4285714285714286</v>
          </cell>
          <cell r="J423">
            <v>1</v>
          </cell>
        </row>
        <row r="424">
          <cell r="A424" t="str">
            <v>CY2015</v>
          </cell>
          <cell r="B424" t="str">
            <v>Craig 1</v>
          </cell>
          <cell r="C424">
            <v>83</v>
          </cell>
          <cell r="D424">
            <v>42098</v>
          </cell>
          <cell r="E424">
            <v>42114</v>
          </cell>
          <cell r="F424">
            <v>16</v>
          </cell>
          <cell r="G424" t="str">
            <v>Minor; Changed from 14d04Apr15 to 16d04Apr15</v>
          </cell>
          <cell r="H424" t="str">
            <v>x</v>
          </cell>
          <cell r="I424">
            <v>2.2857142857142856</v>
          </cell>
          <cell r="J424">
            <v>2</v>
          </cell>
        </row>
        <row r="425">
          <cell r="A425" t="str">
            <v>CY2015</v>
          </cell>
          <cell r="B425" t="str">
            <v>CurrantCrk-1A</v>
          </cell>
          <cell r="C425">
            <v>263</v>
          </cell>
          <cell r="D425">
            <v>42098</v>
          </cell>
          <cell r="E425">
            <v>42130</v>
          </cell>
          <cell r="F425">
            <v>32</v>
          </cell>
          <cell r="G425" t="str">
            <v>Major CT OH , off line wash</v>
          </cell>
          <cell r="I425">
            <v>4.5714285714285712</v>
          </cell>
          <cell r="J425">
            <v>2</v>
          </cell>
        </row>
        <row r="426">
          <cell r="A426" t="str">
            <v>CY2015</v>
          </cell>
          <cell r="B426" t="str">
            <v>Hunter 3</v>
          </cell>
          <cell r="C426">
            <v>460</v>
          </cell>
          <cell r="D426">
            <v>42098</v>
          </cell>
          <cell r="E426">
            <v>42140</v>
          </cell>
          <cell r="F426">
            <v>42</v>
          </cell>
          <cell r="G426" t="str">
            <v>Major</v>
          </cell>
          <cell r="I426">
            <v>6</v>
          </cell>
          <cell r="J426">
            <v>2</v>
          </cell>
        </row>
        <row r="427">
          <cell r="A427" t="str">
            <v>CY2015</v>
          </cell>
          <cell r="B427" t="str">
            <v>Jim Bridger 2</v>
          </cell>
          <cell r="C427">
            <v>353</v>
          </cell>
          <cell r="D427">
            <v>42098</v>
          </cell>
          <cell r="E427">
            <v>42107</v>
          </cell>
          <cell r="F427">
            <v>9</v>
          </cell>
          <cell r="G427" t="str">
            <v>Mini - AH wash</v>
          </cell>
          <cell r="I427">
            <v>1.2857142857142858</v>
          </cell>
          <cell r="J427">
            <v>2</v>
          </cell>
        </row>
        <row r="428">
          <cell r="A428" t="str">
            <v>CY2015</v>
          </cell>
          <cell r="B428" t="str">
            <v>Colstrip 4</v>
          </cell>
          <cell r="C428">
            <v>74</v>
          </cell>
          <cell r="D428">
            <v>42112</v>
          </cell>
          <cell r="E428">
            <v>42156</v>
          </cell>
          <cell r="F428">
            <v>44</v>
          </cell>
          <cell r="G428" t="str">
            <v/>
          </cell>
          <cell r="I428">
            <v>6.2857142857142856</v>
          </cell>
          <cell r="J428">
            <v>2</v>
          </cell>
        </row>
        <row r="429">
          <cell r="A429" t="str">
            <v>CY2015</v>
          </cell>
          <cell r="B429" t="str">
            <v>Dave Johnston 3</v>
          </cell>
          <cell r="C429">
            <v>220</v>
          </cell>
          <cell r="D429">
            <v>42112</v>
          </cell>
          <cell r="E429">
            <v>42112</v>
          </cell>
          <cell r="F429">
            <v>0</v>
          </cell>
          <cell r="G429" t="str">
            <v>Inspection outage, Air Heater Wash, boiler inspection and condensor cleaning; Cancelled Outage</v>
          </cell>
          <cell r="H429" t="str">
            <v>x</v>
          </cell>
          <cell r="I429">
            <v>0</v>
          </cell>
          <cell r="J429">
            <v>2</v>
          </cell>
        </row>
        <row r="430">
          <cell r="A430" t="str">
            <v>CY2015</v>
          </cell>
          <cell r="B430" t="str">
            <v>Naughton 1</v>
          </cell>
          <cell r="C430">
            <v>160</v>
          </cell>
          <cell r="D430">
            <v>42112</v>
          </cell>
          <cell r="E430">
            <v>42142</v>
          </cell>
          <cell r="F430">
            <v>30</v>
          </cell>
          <cell r="G430" t="str">
            <v xml:space="preserve">Major </v>
          </cell>
          <cell r="I430">
            <v>4.2857142857142856</v>
          </cell>
          <cell r="J430">
            <v>2</v>
          </cell>
        </row>
        <row r="431">
          <cell r="A431" t="str">
            <v>CY2015</v>
          </cell>
          <cell r="B431" t="str">
            <v>Sunnyside</v>
          </cell>
          <cell r="C431">
            <v>50</v>
          </cell>
          <cell r="D431">
            <v>42112</v>
          </cell>
          <cell r="E431">
            <v>42126</v>
          </cell>
          <cell r="F431">
            <v>14</v>
          </cell>
          <cell r="G431" t="str">
            <v/>
          </cell>
          <cell r="I431">
            <v>2</v>
          </cell>
          <cell r="J431">
            <v>2</v>
          </cell>
        </row>
        <row r="432">
          <cell r="A432" t="str">
            <v>CY2015</v>
          </cell>
          <cell r="B432" t="str">
            <v>Jim Bridger 3</v>
          </cell>
          <cell r="C432">
            <v>353</v>
          </cell>
          <cell r="D432">
            <v>42119</v>
          </cell>
          <cell r="E432">
            <v>42156</v>
          </cell>
          <cell r="F432">
            <v>37</v>
          </cell>
          <cell r="G432" t="str">
            <v>Turbine OH,</v>
          </cell>
          <cell r="I432">
            <v>5.2857142857142856</v>
          </cell>
          <cell r="J432">
            <v>2</v>
          </cell>
        </row>
        <row r="433">
          <cell r="A433" t="str">
            <v>CY2015</v>
          </cell>
          <cell r="B433" t="str">
            <v>Camas Cogen</v>
          </cell>
          <cell r="C433">
            <v>52</v>
          </cell>
          <cell r="D433">
            <v>42133</v>
          </cell>
          <cell r="E433">
            <v>42161</v>
          </cell>
          <cell r="F433">
            <v>28</v>
          </cell>
          <cell r="G433" t="str">
            <v>Major Turbine and Generator Testing; Changed from 14d02May15 to 28d09May15</v>
          </cell>
          <cell r="H433" t="str">
            <v>x</v>
          </cell>
          <cell r="I433">
            <v>4</v>
          </cell>
          <cell r="J433">
            <v>2</v>
          </cell>
        </row>
        <row r="434">
          <cell r="A434" t="str">
            <v>CY2015</v>
          </cell>
          <cell r="B434" t="str">
            <v>Hermiston 1</v>
          </cell>
          <cell r="C434">
            <v>237</v>
          </cell>
          <cell r="D434">
            <v>42140</v>
          </cell>
          <cell r="E434">
            <v>42156</v>
          </cell>
          <cell r="F434">
            <v>16</v>
          </cell>
          <cell r="G434" t="str">
            <v>Minor; Changed from Major to minor, 28d02May15 to 16d16May15</v>
          </cell>
          <cell r="H434" t="str">
            <v>x</v>
          </cell>
          <cell r="I434">
            <v>2.2857142857142856</v>
          </cell>
          <cell r="J434">
            <v>2</v>
          </cell>
        </row>
        <row r="435">
          <cell r="A435" t="str">
            <v>CY2015</v>
          </cell>
          <cell r="B435" t="str">
            <v>River Road</v>
          </cell>
          <cell r="C435">
            <v>240</v>
          </cell>
          <cell r="D435">
            <v>42126</v>
          </cell>
          <cell r="E435">
            <v>42147</v>
          </cell>
          <cell r="F435">
            <v>21</v>
          </cell>
          <cell r="G435" t="str">
            <v>Major</v>
          </cell>
          <cell r="I435">
            <v>3</v>
          </cell>
          <cell r="J435">
            <v>2</v>
          </cell>
        </row>
        <row r="436">
          <cell r="A436" t="str">
            <v>CY2015</v>
          </cell>
          <cell r="B436" t="str">
            <v>Wyodak</v>
          </cell>
          <cell r="C436">
            <v>268</v>
          </cell>
          <cell r="D436">
            <v>42147</v>
          </cell>
          <cell r="E436">
            <v>42156</v>
          </cell>
          <cell r="F436">
            <v>9</v>
          </cell>
          <cell r="G436" t="str">
            <v/>
          </cell>
          <cell r="I436">
            <v>1.2857142857142858</v>
          </cell>
          <cell r="J436">
            <v>2</v>
          </cell>
        </row>
        <row r="437">
          <cell r="A437" t="str">
            <v>CY2015</v>
          </cell>
          <cell r="B437" t="str">
            <v>Little Mountain</v>
          </cell>
          <cell r="C437">
            <v>14</v>
          </cell>
          <cell r="D437">
            <v>42197</v>
          </cell>
          <cell r="E437">
            <v>42204</v>
          </cell>
          <cell r="F437">
            <v>7</v>
          </cell>
          <cell r="G437" t="str">
            <v>Combustion Inspection</v>
          </cell>
          <cell r="I437">
            <v>1</v>
          </cell>
          <cell r="J437">
            <v>3</v>
          </cell>
        </row>
        <row r="438">
          <cell r="A438" t="str">
            <v>CY2015</v>
          </cell>
          <cell r="B438" t="str">
            <v>Dave Johnston 4</v>
          </cell>
          <cell r="C438">
            <v>330</v>
          </cell>
          <cell r="D438">
            <v>42259</v>
          </cell>
          <cell r="E438">
            <v>42296</v>
          </cell>
          <cell r="F438">
            <v>37</v>
          </cell>
          <cell r="G438" t="str">
            <v>HP/IP inspection, turbine valve overhaul, boiler overhaul, cooling tower overhaul</v>
          </cell>
          <cell r="I438">
            <v>5.2857142857142856</v>
          </cell>
          <cell r="J438">
            <v>3</v>
          </cell>
        </row>
        <row r="439">
          <cell r="A439" t="str">
            <v>CY2015</v>
          </cell>
          <cell r="B439" t="str">
            <v>Hunter 1</v>
          </cell>
          <cell r="C439">
            <v>403</v>
          </cell>
          <cell r="D439">
            <v>42266</v>
          </cell>
          <cell r="E439">
            <v>42273</v>
          </cell>
          <cell r="F439">
            <v>7</v>
          </cell>
          <cell r="G439" t="str">
            <v>Boiler Inspection Outage</v>
          </cell>
          <cell r="I439">
            <v>1</v>
          </cell>
          <cell r="J439">
            <v>3</v>
          </cell>
        </row>
        <row r="440">
          <cell r="A440" t="str">
            <v>CY2015</v>
          </cell>
          <cell r="B440" t="str">
            <v>Huntington 1</v>
          </cell>
          <cell r="C440">
            <v>445</v>
          </cell>
          <cell r="D440">
            <v>42266</v>
          </cell>
          <cell r="E440">
            <v>42274</v>
          </cell>
          <cell r="F440">
            <v>8</v>
          </cell>
          <cell r="G440" t="str">
            <v>Minor - Inspection</v>
          </cell>
          <cell r="I440">
            <v>1.1428571428571428</v>
          </cell>
          <cell r="J440">
            <v>3</v>
          </cell>
        </row>
        <row r="441">
          <cell r="A441" t="str">
            <v>CY2015</v>
          </cell>
          <cell r="B441" t="str">
            <v>LakeSide-1A</v>
          </cell>
          <cell r="C441">
            <v>282</v>
          </cell>
          <cell r="D441">
            <v>42266</v>
          </cell>
          <cell r="E441">
            <v>42281</v>
          </cell>
          <cell r="F441">
            <v>15</v>
          </cell>
          <cell r="G441" t="str">
            <v>CT OH ( HGP), Off Line Wash</v>
          </cell>
          <cell r="I441">
            <v>2.1428571428571428</v>
          </cell>
          <cell r="J441">
            <v>3</v>
          </cell>
        </row>
        <row r="442">
          <cell r="A442" t="str">
            <v>CY2015</v>
          </cell>
          <cell r="B442" t="str">
            <v>Carbon 1</v>
          </cell>
          <cell r="C442">
            <v>67</v>
          </cell>
          <cell r="D442">
            <v>42280</v>
          </cell>
          <cell r="E442">
            <v>42287</v>
          </cell>
          <cell r="F442">
            <v>7</v>
          </cell>
          <cell r="G442" t="str">
            <v>Mini</v>
          </cell>
          <cell r="I442">
            <v>1</v>
          </cell>
          <cell r="J442">
            <v>4</v>
          </cell>
        </row>
        <row r="443">
          <cell r="A443" t="str">
            <v>CY2015</v>
          </cell>
          <cell r="B443" t="str">
            <v>Naughton 3</v>
          </cell>
          <cell r="C443">
            <v>330</v>
          </cell>
          <cell r="D443">
            <v>42280</v>
          </cell>
          <cell r="E443">
            <v>42295</v>
          </cell>
          <cell r="F443">
            <v>15</v>
          </cell>
          <cell r="G443" t="str">
            <v>Air Htr, Economizer, Scrubber Clean</v>
          </cell>
          <cell r="I443">
            <v>2.1428571428571428</v>
          </cell>
          <cell r="J443">
            <v>4</v>
          </cell>
        </row>
        <row r="444">
          <cell r="A444" t="str">
            <v>CY2015</v>
          </cell>
          <cell r="B444" t="str">
            <v>Sunnyside</v>
          </cell>
          <cell r="C444">
            <v>50</v>
          </cell>
          <cell r="D444">
            <v>42287</v>
          </cell>
          <cell r="E444">
            <v>42294</v>
          </cell>
          <cell r="F444">
            <v>7</v>
          </cell>
          <cell r="G444" t="str">
            <v/>
          </cell>
          <cell r="I444">
            <v>1</v>
          </cell>
          <cell r="J444">
            <v>4</v>
          </cell>
        </row>
        <row r="445">
          <cell r="A445" t="str">
            <v>CY2015</v>
          </cell>
          <cell r="B445" t="str">
            <v>Hayden 1</v>
          </cell>
          <cell r="C445">
            <v>45</v>
          </cell>
          <cell r="D445">
            <v>42280</v>
          </cell>
          <cell r="E445">
            <v>42308</v>
          </cell>
          <cell r="F445">
            <v>28</v>
          </cell>
          <cell r="G445" t="str">
            <v>(dates?)  Throttle, governor, IV repairs, DA&amp;14FWH NDE, Boiler Insp, Sect 1 Safeties, SectVIII safeties, chem clean, Scrubber duct repairs, DCS upgrades; Changed 28d04Oct14 to 28d03Oct15</v>
          </cell>
          <cell r="H445" t="str">
            <v>x</v>
          </cell>
          <cell r="I445">
            <v>4</v>
          </cell>
          <cell r="J445">
            <v>4</v>
          </cell>
        </row>
        <row r="446">
          <cell r="A446" t="str">
            <v>CY2015</v>
          </cell>
          <cell r="B446" t="str">
            <v>LakeSide-1B</v>
          </cell>
          <cell r="C446">
            <v>282</v>
          </cell>
          <cell r="D446">
            <v>42294</v>
          </cell>
          <cell r="E446">
            <v>42309</v>
          </cell>
          <cell r="F446">
            <v>15</v>
          </cell>
          <cell r="G446" t="str">
            <v>CT OH ( HGP), Off Line Wash</v>
          </cell>
          <cell r="I446">
            <v>2.1428571428571428</v>
          </cell>
          <cell r="J446">
            <v>4</v>
          </cell>
        </row>
        <row r="447">
          <cell r="A447" t="str">
            <v>CY2015</v>
          </cell>
          <cell r="B447" t="str">
            <v>Blundell</v>
          </cell>
          <cell r="C447">
            <v>23</v>
          </cell>
          <cell r="D447">
            <v>42305</v>
          </cell>
          <cell r="E447">
            <v>42311</v>
          </cell>
          <cell r="F447">
            <v>6</v>
          </cell>
          <cell r="G447" t="str">
            <v>Mini</v>
          </cell>
          <cell r="I447">
            <v>0.8571428571428571</v>
          </cell>
          <cell r="J447">
            <v>4</v>
          </cell>
        </row>
        <row r="448">
          <cell r="A448" t="str">
            <v>CY2016</v>
          </cell>
          <cell r="B448" t="str">
            <v>Gadsby 5</v>
          </cell>
          <cell r="C448">
            <v>40</v>
          </cell>
          <cell r="D448">
            <v>42382</v>
          </cell>
          <cell r="E448">
            <v>42392</v>
          </cell>
          <cell r="F448">
            <v>10</v>
          </cell>
          <cell r="G448" t="str">
            <v>Major</v>
          </cell>
          <cell r="I448">
            <v>1.4285714285714286</v>
          </cell>
          <cell r="J448">
            <v>1</v>
          </cell>
        </row>
        <row r="449">
          <cell r="A449" t="str">
            <v>CY2016</v>
          </cell>
          <cell r="B449" t="str">
            <v>Gadsby 1</v>
          </cell>
          <cell r="C449">
            <v>60</v>
          </cell>
          <cell r="D449">
            <v>42407</v>
          </cell>
          <cell r="E449">
            <v>42442</v>
          </cell>
          <cell r="F449">
            <v>35</v>
          </cell>
          <cell r="G449" t="str">
            <v>Major turbine overhaul ( 6 year intervals)</v>
          </cell>
          <cell r="I449">
            <v>5</v>
          </cell>
          <cell r="J449">
            <v>1</v>
          </cell>
        </row>
        <row r="450">
          <cell r="A450" t="str">
            <v>CY2016</v>
          </cell>
          <cell r="B450" t="str">
            <v>Hermiston 1</v>
          </cell>
          <cell r="C450">
            <v>237</v>
          </cell>
          <cell r="D450">
            <v>42434</v>
          </cell>
          <cell r="E450">
            <v>42442</v>
          </cell>
          <cell r="F450">
            <v>8</v>
          </cell>
          <cell r="G450" t="str">
            <v>Combustion Inspection</v>
          </cell>
          <cell r="I450">
            <v>1.1428571428571428</v>
          </cell>
          <cell r="J450">
            <v>1</v>
          </cell>
        </row>
        <row r="451">
          <cell r="A451" t="str">
            <v>CY2016</v>
          </cell>
          <cell r="B451" t="str">
            <v>CurrantCrk-1A</v>
          </cell>
          <cell r="C451">
            <v>263</v>
          </cell>
          <cell r="D451">
            <v>42448</v>
          </cell>
          <cell r="E451">
            <v>42450</v>
          </cell>
          <cell r="F451">
            <v>2</v>
          </cell>
          <cell r="G451" t="str">
            <v>CTG Borescope</v>
          </cell>
          <cell r="I451">
            <v>0.2857142857142857</v>
          </cell>
          <cell r="J451">
            <v>1</v>
          </cell>
        </row>
        <row r="452">
          <cell r="A452" t="str">
            <v>CY2016</v>
          </cell>
          <cell r="B452" t="str">
            <v>Colstrip 3</v>
          </cell>
          <cell r="C452">
            <v>74</v>
          </cell>
          <cell r="D452">
            <v>42462</v>
          </cell>
          <cell r="E452">
            <v>42506</v>
          </cell>
          <cell r="F452">
            <v>44</v>
          </cell>
          <cell r="G452" t="str">
            <v/>
          </cell>
          <cell r="I452">
            <v>6.2857142857142856</v>
          </cell>
          <cell r="J452">
            <v>2</v>
          </cell>
        </row>
        <row r="453">
          <cell r="A453" t="str">
            <v>CY2016</v>
          </cell>
          <cell r="B453" t="str">
            <v>CurrantCrk-1A</v>
          </cell>
          <cell r="C453">
            <v>263</v>
          </cell>
          <cell r="D453">
            <v>42462</v>
          </cell>
          <cell r="E453">
            <v>42474</v>
          </cell>
          <cell r="F453">
            <v>12</v>
          </cell>
          <cell r="G453" t="str">
            <v>ST Minor O/H, CT OH, Off Line Wash, switchyard</v>
          </cell>
          <cell r="I453">
            <v>1.7142857142857142</v>
          </cell>
          <cell r="J453">
            <v>2</v>
          </cell>
        </row>
        <row r="454">
          <cell r="A454" t="str">
            <v>CY2016</v>
          </cell>
          <cell r="B454" t="str">
            <v>CurrantCrk-1B</v>
          </cell>
          <cell r="C454">
            <v>262</v>
          </cell>
          <cell r="D454">
            <v>42462</v>
          </cell>
          <cell r="E454">
            <v>42474</v>
          </cell>
          <cell r="F454">
            <v>12</v>
          </cell>
          <cell r="G454" t="str">
            <v>ST Minor O/H,  Off Line Wash, switchyard</v>
          </cell>
          <cell r="I454">
            <v>1.7142857142857142</v>
          </cell>
          <cell r="J454">
            <v>2</v>
          </cell>
        </row>
        <row r="455">
          <cell r="A455" t="str">
            <v>CY2016</v>
          </cell>
          <cell r="B455" t="str">
            <v>Hermiston 2</v>
          </cell>
          <cell r="C455">
            <v>237</v>
          </cell>
          <cell r="D455">
            <v>42469</v>
          </cell>
          <cell r="E455">
            <v>42485</v>
          </cell>
          <cell r="F455">
            <v>16</v>
          </cell>
          <cell r="G455" t="str">
            <v>Combustion Inspection; Changed CI to HGP, 8d09Apr16 to 16d09Apr16</v>
          </cell>
          <cell r="H455" t="str">
            <v>x</v>
          </cell>
          <cell r="I455">
            <v>2.2857142857142856</v>
          </cell>
          <cell r="J455">
            <v>2</v>
          </cell>
        </row>
        <row r="456">
          <cell r="A456" t="str">
            <v>CY2016</v>
          </cell>
          <cell r="B456" t="str">
            <v>Jim Bridger 1</v>
          </cell>
          <cell r="C456">
            <v>353</v>
          </cell>
          <cell r="D456">
            <v>42462</v>
          </cell>
          <cell r="E456">
            <v>42471</v>
          </cell>
          <cell r="F456">
            <v>9</v>
          </cell>
          <cell r="G456" t="str">
            <v>Mini - AH wash</v>
          </cell>
          <cell r="I456">
            <v>1.2857142857142858</v>
          </cell>
          <cell r="J456">
            <v>2</v>
          </cell>
        </row>
        <row r="457">
          <cell r="A457" t="str">
            <v>CY2016</v>
          </cell>
          <cell r="B457" t="str">
            <v>Craig 2</v>
          </cell>
          <cell r="C457">
            <v>83</v>
          </cell>
          <cell r="D457">
            <v>42469</v>
          </cell>
          <cell r="E457">
            <v>42485</v>
          </cell>
          <cell r="F457">
            <v>16</v>
          </cell>
          <cell r="G457" t="str">
            <v>; Added to Schedule</v>
          </cell>
          <cell r="H457" t="str">
            <v>x</v>
          </cell>
          <cell r="I457">
            <v>2.2857142857142856</v>
          </cell>
          <cell r="J457">
            <v>2</v>
          </cell>
        </row>
        <row r="458">
          <cell r="A458" t="str">
            <v>CY2016</v>
          </cell>
          <cell r="B458" t="str">
            <v>Dave Johnston 1</v>
          </cell>
          <cell r="C458">
            <v>106</v>
          </cell>
          <cell r="D458">
            <v>42469</v>
          </cell>
          <cell r="E458">
            <v>42469</v>
          </cell>
          <cell r="F458">
            <v>0</v>
          </cell>
          <cell r="G458" t="str">
            <v>Boiler inspection, turbine valve maintenance and condensor clean; Cancelled Outage</v>
          </cell>
          <cell r="H458" t="str">
            <v>x</v>
          </cell>
          <cell r="I458">
            <v>0</v>
          </cell>
          <cell r="J458">
            <v>2</v>
          </cell>
        </row>
        <row r="459">
          <cell r="A459" t="str">
            <v>CY2016</v>
          </cell>
          <cell r="B459" t="str">
            <v>Jim Bridger 4</v>
          </cell>
          <cell r="C459">
            <v>353</v>
          </cell>
          <cell r="D459">
            <v>42476</v>
          </cell>
          <cell r="E459">
            <v>42520</v>
          </cell>
          <cell r="F459">
            <v>44</v>
          </cell>
          <cell r="G459" t="str">
            <v>Turbine OH</v>
          </cell>
          <cell r="I459">
            <v>6.2857142857142856</v>
          </cell>
          <cell r="J459">
            <v>2</v>
          </cell>
        </row>
        <row r="460">
          <cell r="A460" t="str">
            <v>CY2016</v>
          </cell>
          <cell r="B460" t="str">
            <v>Sunnyside</v>
          </cell>
          <cell r="C460">
            <v>50</v>
          </cell>
          <cell r="D460">
            <v>42476</v>
          </cell>
          <cell r="E460">
            <v>42490</v>
          </cell>
          <cell r="F460">
            <v>14</v>
          </cell>
          <cell r="G460" t="str">
            <v>Spring Outage</v>
          </cell>
          <cell r="I460">
            <v>2</v>
          </cell>
          <cell r="J460">
            <v>2</v>
          </cell>
        </row>
        <row r="461">
          <cell r="A461" t="str">
            <v>CY2016</v>
          </cell>
          <cell r="B461" t="str">
            <v>Little Mountain</v>
          </cell>
          <cell r="C461">
            <v>14</v>
          </cell>
          <cell r="D461">
            <v>42568</v>
          </cell>
          <cell r="E461">
            <v>42575</v>
          </cell>
          <cell r="F461">
            <v>7</v>
          </cell>
          <cell r="G461" t="str">
            <v>Combustion Inspection</v>
          </cell>
          <cell r="I461">
            <v>1</v>
          </cell>
          <cell r="J461">
            <v>3</v>
          </cell>
        </row>
        <row r="462">
          <cell r="A462" t="str">
            <v>CY2016</v>
          </cell>
          <cell r="B462" t="str">
            <v>Carbon 2</v>
          </cell>
          <cell r="C462">
            <v>105</v>
          </cell>
          <cell r="D462">
            <v>42630</v>
          </cell>
          <cell r="E462">
            <v>42658</v>
          </cell>
          <cell r="F462">
            <v>28</v>
          </cell>
          <cell r="G462" t="str">
            <v>Major: Boiler &amp; Turbine</v>
          </cell>
          <cell r="I462">
            <v>4</v>
          </cell>
          <cell r="J462">
            <v>3</v>
          </cell>
        </row>
        <row r="463">
          <cell r="A463" t="str">
            <v>CY2016</v>
          </cell>
          <cell r="B463" t="str">
            <v>Dave Johnston 2</v>
          </cell>
          <cell r="C463">
            <v>106</v>
          </cell>
          <cell r="D463">
            <v>42630</v>
          </cell>
          <cell r="E463">
            <v>42672</v>
          </cell>
          <cell r="F463">
            <v>42</v>
          </cell>
          <cell r="G463" t="str">
            <v>Boiler major</v>
          </cell>
          <cell r="I463">
            <v>6</v>
          </cell>
          <cell r="J463">
            <v>3</v>
          </cell>
        </row>
        <row r="464">
          <cell r="A464" t="str">
            <v>CY2016</v>
          </cell>
          <cell r="B464" t="str">
            <v>Huntington 2</v>
          </cell>
          <cell r="C464">
            <v>450</v>
          </cell>
          <cell r="D464">
            <v>42630</v>
          </cell>
          <cell r="E464">
            <v>42639</v>
          </cell>
          <cell r="F464">
            <v>9</v>
          </cell>
          <cell r="G464" t="str">
            <v>Minor - Inspection</v>
          </cell>
          <cell r="I464">
            <v>1.2857142857142858</v>
          </cell>
          <cell r="J464">
            <v>3</v>
          </cell>
        </row>
        <row r="465">
          <cell r="A465" t="str">
            <v>CY2016</v>
          </cell>
          <cell r="B465" t="str">
            <v>Naughton 2</v>
          </cell>
          <cell r="C465">
            <v>210</v>
          </cell>
          <cell r="D465">
            <v>42630</v>
          </cell>
          <cell r="E465">
            <v>42639</v>
          </cell>
          <cell r="F465">
            <v>9</v>
          </cell>
          <cell r="G465" t="str">
            <v>Inspection outage</v>
          </cell>
          <cell r="I465">
            <v>1.2857142857142858</v>
          </cell>
          <cell r="J465">
            <v>3</v>
          </cell>
        </row>
        <row r="466">
          <cell r="A466" t="str">
            <v>CY2016</v>
          </cell>
          <cell r="B466" t="str">
            <v>Cholla 4</v>
          </cell>
          <cell r="C466">
            <v>380</v>
          </cell>
          <cell r="D466">
            <v>42637</v>
          </cell>
          <cell r="E466">
            <v>42679</v>
          </cell>
          <cell r="F466">
            <v>42</v>
          </cell>
          <cell r="G466" t="str">
            <v>Major Outage, Generator Stator Rotor Rewind</v>
          </cell>
          <cell r="I466">
            <v>6</v>
          </cell>
          <cell r="J466">
            <v>3</v>
          </cell>
        </row>
        <row r="467">
          <cell r="A467" t="str">
            <v>CY2016</v>
          </cell>
          <cell r="B467" t="str">
            <v xml:space="preserve">Hunter 2 </v>
          </cell>
          <cell r="C467">
            <v>259</v>
          </cell>
          <cell r="D467">
            <v>42637</v>
          </cell>
          <cell r="E467">
            <v>42644</v>
          </cell>
          <cell r="F467">
            <v>7</v>
          </cell>
          <cell r="G467" t="str">
            <v>Boiler Inspection, Minor repairs</v>
          </cell>
          <cell r="I467">
            <v>1</v>
          </cell>
          <cell r="J467">
            <v>3</v>
          </cell>
        </row>
        <row r="468">
          <cell r="A468" t="str">
            <v>CY2016</v>
          </cell>
          <cell r="B468" t="str">
            <v>Blundell</v>
          </cell>
          <cell r="C468">
            <v>23</v>
          </cell>
          <cell r="D468">
            <v>42644</v>
          </cell>
          <cell r="E468">
            <v>42650</v>
          </cell>
          <cell r="F468">
            <v>6</v>
          </cell>
          <cell r="G468" t="str">
            <v>Mini</v>
          </cell>
          <cell r="I468">
            <v>0.8571428571428571</v>
          </cell>
          <cell r="J468">
            <v>4</v>
          </cell>
        </row>
        <row r="469">
          <cell r="A469" t="str">
            <v>CY2016</v>
          </cell>
          <cell r="B469" t="str">
            <v>Hayden 2</v>
          </cell>
          <cell r="C469">
            <v>33</v>
          </cell>
          <cell r="D469">
            <v>42651</v>
          </cell>
          <cell r="E469">
            <v>42681</v>
          </cell>
          <cell r="F469">
            <v>30</v>
          </cell>
          <cell r="G469" t="str">
            <v>(date?) Throttle Valve, Dog-Bone, XtrnStm Expn Joints, DA/23FWH NDE, Scrubber duct, Safeties, DCS upgrages</v>
          </cell>
          <cell r="I469">
            <v>4.2857142857142856</v>
          </cell>
          <cell r="J469">
            <v>4</v>
          </cell>
        </row>
        <row r="470">
          <cell r="A470" t="str">
            <v>CY2016</v>
          </cell>
          <cell r="B470" t="str">
            <v>Sunnyside</v>
          </cell>
          <cell r="C470">
            <v>50</v>
          </cell>
          <cell r="D470">
            <v>42651</v>
          </cell>
          <cell r="E470">
            <v>42658</v>
          </cell>
          <cell r="F470">
            <v>7</v>
          </cell>
          <cell r="G470" t="str">
            <v>Fall Outage</v>
          </cell>
          <cell r="I470">
            <v>1</v>
          </cell>
          <cell r="J470">
            <v>4</v>
          </cell>
        </row>
        <row r="471">
          <cell r="A471" t="str">
            <v>CY2017</v>
          </cell>
          <cell r="B471" t="str">
            <v>Gadsby 6</v>
          </cell>
          <cell r="C471">
            <v>40</v>
          </cell>
          <cell r="D471">
            <v>42752</v>
          </cell>
          <cell r="E471">
            <v>42762</v>
          </cell>
          <cell r="F471">
            <v>10</v>
          </cell>
          <cell r="G471" t="str">
            <v>Major</v>
          </cell>
          <cell r="I471">
            <v>1.4285714285714286</v>
          </cell>
          <cell r="J471">
            <v>1</v>
          </cell>
        </row>
        <row r="472">
          <cell r="A472" t="str">
            <v>CY2017</v>
          </cell>
          <cell r="B472" t="str">
            <v>Gadsby 2</v>
          </cell>
          <cell r="C472">
            <v>75</v>
          </cell>
          <cell r="D472">
            <v>42777</v>
          </cell>
          <cell r="E472">
            <v>42812</v>
          </cell>
          <cell r="F472">
            <v>35</v>
          </cell>
          <cell r="G472" t="str">
            <v>Major</v>
          </cell>
          <cell r="I472">
            <v>5</v>
          </cell>
          <cell r="J472">
            <v>1</v>
          </cell>
        </row>
        <row r="473">
          <cell r="A473" t="str">
            <v>CY2017</v>
          </cell>
          <cell r="B473" t="str">
            <v>Hermiston 1</v>
          </cell>
          <cell r="C473">
            <v>237</v>
          </cell>
          <cell r="D473">
            <v>42798</v>
          </cell>
          <cell r="E473">
            <v>42806</v>
          </cell>
          <cell r="F473">
            <v>8</v>
          </cell>
          <cell r="G473" t="str">
            <v>Combustion Inspection</v>
          </cell>
          <cell r="I473">
            <v>1.1428571428571428</v>
          </cell>
          <cell r="J473">
            <v>1</v>
          </cell>
        </row>
        <row r="474">
          <cell r="A474" t="str">
            <v>CY2017</v>
          </cell>
          <cell r="B474" t="str">
            <v>Camas Cogen</v>
          </cell>
          <cell r="C474">
            <v>52</v>
          </cell>
          <cell r="D474">
            <v>42861</v>
          </cell>
          <cell r="E474">
            <v>42871</v>
          </cell>
          <cell r="F474">
            <v>10</v>
          </cell>
          <cell r="G474" t="str">
            <v>Turbine Valves; Added to Schedule</v>
          </cell>
          <cell r="H474" t="str">
            <v>x</v>
          </cell>
          <cell r="I474">
            <v>1.4285714285714286</v>
          </cell>
          <cell r="J474">
            <v>2</v>
          </cell>
        </row>
        <row r="475">
          <cell r="A475" t="str">
            <v>CY2017</v>
          </cell>
          <cell r="B475" t="str">
            <v>Hermiston 2</v>
          </cell>
          <cell r="C475">
            <v>237</v>
          </cell>
          <cell r="D475">
            <v>42861</v>
          </cell>
          <cell r="E475">
            <v>42869</v>
          </cell>
          <cell r="F475">
            <v>8</v>
          </cell>
          <cell r="G475" t="str">
            <v>Combustion Inspection</v>
          </cell>
          <cell r="I475">
            <v>1.1428571428571428</v>
          </cell>
          <cell r="J475">
            <v>2</v>
          </cell>
        </row>
        <row r="476">
          <cell r="A476" t="str">
            <v>CY2017</v>
          </cell>
          <cell r="B476" t="str">
            <v>CurrantCrk-1A</v>
          </cell>
          <cell r="C476">
            <v>263</v>
          </cell>
          <cell r="D476">
            <v>42812</v>
          </cell>
          <cell r="E476">
            <v>42814</v>
          </cell>
          <cell r="F476">
            <v>2</v>
          </cell>
          <cell r="G476" t="str">
            <v>CTG Borescope</v>
          </cell>
          <cell r="I476">
            <v>0.2857142857142857</v>
          </cell>
          <cell r="J476">
            <v>1</v>
          </cell>
        </row>
        <row r="477">
          <cell r="A477" t="str">
            <v>CY2017</v>
          </cell>
          <cell r="B477" t="str">
            <v>Jim Bridger 3</v>
          </cell>
          <cell r="C477">
            <v>353</v>
          </cell>
          <cell r="D477">
            <v>42826</v>
          </cell>
          <cell r="E477">
            <v>42835</v>
          </cell>
          <cell r="F477">
            <v>9</v>
          </cell>
          <cell r="G477" t="str">
            <v>Mini - AH wash</v>
          </cell>
          <cell r="I477">
            <v>1.2857142857142858</v>
          </cell>
          <cell r="J477">
            <v>2</v>
          </cell>
        </row>
        <row r="478">
          <cell r="A478" t="str">
            <v>CY2017</v>
          </cell>
          <cell r="B478" t="str">
            <v>Jim Bridger 2</v>
          </cell>
          <cell r="C478">
            <v>353</v>
          </cell>
          <cell r="D478">
            <v>42847</v>
          </cell>
          <cell r="E478">
            <v>42884</v>
          </cell>
          <cell r="F478">
            <v>37</v>
          </cell>
          <cell r="G478" t="str">
            <v>Major</v>
          </cell>
          <cell r="I478">
            <v>5.2857142857142856</v>
          </cell>
          <cell r="J478">
            <v>2</v>
          </cell>
        </row>
        <row r="479">
          <cell r="A479" t="str">
            <v>CY2017</v>
          </cell>
          <cell r="B479" t="str">
            <v>Carbon 1</v>
          </cell>
          <cell r="C479">
            <v>67</v>
          </cell>
          <cell r="D479">
            <v>43001</v>
          </cell>
          <cell r="E479">
            <v>43029</v>
          </cell>
          <cell r="F479">
            <v>28</v>
          </cell>
          <cell r="G479" t="str">
            <v>Boiler, valve inspection</v>
          </cell>
          <cell r="I479">
            <v>4</v>
          </cell>
          <cell r="J479">
            <v>3</v>
          </cell>
        </row>
        <row r="480">
          <cell r="A480" t="str">
            <v>CY2017</v>
          </cell>
          <cell r="B480" t="str">
            <v>CurrantCrk-1B</v>
          </cell>
          <cell r="C480">
            <v>262</v>
          </cell>
          <cell r="D480">
            <v>43001</v>
          </cell>
          <cell r="E480">
            <v>43003</v>
          </cell>
          <cell r="F480">
            <v>2</v>
          </cell>
          <cell r="G480" t="str">
            <v>CTG Borescope</v>
          </cell>
          <cell r="I480">
            <v>0.2857142857142857</v>
          </cell>
          <cell r="J480">
            <v>3</v>
          </cell>
        </row>
        <row r="481">
          <cell r="A481" t="str">
            <v>CY2017</v>
          </cell>
          <cell r="B481" t="str">
            <v>Blundell</v>
          </cell>
          <cell r="C481">
            <v>23</v>
          </cell>
          <cell r="D481">
            <v>43015</v>
          </cell>
          <cell r="E481">
            <v>43021</v>
          </cell>
          <cell r="F481">
            <v>6</v>
          </cell>
          <cell r="G481" t="str">
            <v>Mini</v>
          </cell>
          <cell r="I481">
            <v>0.8571428571428571</v>
          </cell>
          <cell r="J481">
            <v>4</v>
          </cell>
        </row>
        <row r="482">
          <cell r="A482" t="str">
            <v>CY2017</v>
          </cell>
          <cell r="B482" t="str">
            <v>CurrantCrk-1B</v>
          </cell>
          <cell r="C482">
            <v>262</v>
          </cell>
          <cell r="D482">
            <v>43029</v>
          </cell>
          <cell r="E482">
            <v>43047</v>
          </cell>
          <cell r="F482">
            <v>18</v>
          </cell>
          <cell r="G482" t="str">
            <v>CTG Combustion Inspection &amp; Off line wash</v>
          </cell>
          <cell r="I482">
            <v>2.5714285714285716</v>
          </cell>
          <cell r="J482">
            <v>4</v>
          </cell>
        </row>
        <row r="483">
          <cell r="A483" t="str">
            <v>CY2018</v>
          </cell>
          <cell r="B483" t="str">
            <v>Hayden 1</v>
          </cell>
          <cell r="C483">
            <v>45</v>
          </cell>
          <cell r="D483">
            <v>43379</v>
          </cell>
          <cell r="E483">
            <v>43409</v>
          </cell>
          <cell r="F483">
            <v>30</v>
          </cell>
          <cell r="G483" t="str">
            <v>(dates?)  LPoh, Throttle, governor, IV rebuild/grit blast, DA NDE, Boiler Insp, Sect 1 Safeties, Scrubber duct repairs, DCS upgrades</v>
          </cell>
          <cell r="I483">
            <v>4.2857142857142856</v>
          </cell>
          <cell r="J483">
            <v>4</v>
          </cell>
        </row>
        <row r="484">
          <cell r="B484" t="str">
            <v>EN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 Case History &amp; Legend"/>
      <sheetName val="A6 (Q3-2017)"/>
      <sheetName val="A6 (Q2-2017) "/>
      <sheetName val="A6 PY (2016 Final Tax Return)"/>
      <sheetName val="A7"/>
      <sheetName val="A7 PY"/>
      <sheetName val="A7Q1"/>
      <sheetName val="A7Q1E"/>
      <sheetName val="A7Q2"/>
      <sheetName val="A7Q2E"/>
      <sheetName val="A7Q3"/>
      <sheetName val="A7Q3E "/>
      <sheetName val="A8"/>
      <sheetName val="D-3"/>
      <sheetName val="C-50"/>
      <sheetName val="C-51"/>
    </sheetNames>
    <sheetDataSet>
      <sheetData sheetId="0" refreshError="1"/>
      <sheetData sheetId="1" refreshError="1"/>
      <sheetData sheetId="2" refreshError="1"/>
      <sheetData sheetId="3"/>
      <sheetData sheetId="4">
        <row r="2">
          <cell r="D2">
            <v>0.379510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 04"/>
      <sheetName val="Sep 04 (2)"/>
      <sheetName val="Sep 04"/>
      <sheetName val="Aug 04"/>
      <sheetName val="Jul 04"/>
      <sheetName val="Jun 04"/>
      <sheetName val="May 04"/>
      <sheetName val="Apr 04"/>
      <sheetName val="Mar 04"/>
      <sheetName val="Feb 04"/>
      <sheetName val="Jan 04"/>
      <sheetName val="Dec 03"/>
      <sheetName val="Nov 03"/>
      <sheetName val="Oct 03"/>
      <sheetName val="Sep 03 Revised"/>
      <sheetName val="Sep 03"/>
      <sheetName val="Aug 03"/>
      <sheetName val="True-up"/>
      <sheetName val="Deer Creek Royalties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W COA"/>
    </sheetNames>
    <sheetDataSet>
      <sheetData sheetId="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Check UII Inputs"/>
      <sheetName val="Summary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YE Rate Base "/>
      <sheetName val="Factor Inputs 1"/>
      <sheetName val="Factor Inputs 2"/>
      <sheetName val="No of Cust"/>
      <sheetName val="Bad Debt Expense"/>
      <sheetName val="2010 Protocol ECD"/>
      <sheetName val="ECD Calc"/>
      <sheetName val="Irrigation Admin Costs"/>
      <sheetName val="Tax Inputs"/>
      <sheetName val="Tax Factor Input"/>
      <sheetName val="BW Inputs"/>
      <sheetName val="UII Data"/>
      <sheetName val="UII from Chris 11.6"/>
      <sheetName val="Reallocate Wind"/>
      <sheetName val="Reallocate REC"/>
      <sheetName val="system peak by mo"/>
      <sheetName val="Monthly Energy_2011_2020"/>
      <sheetName val=" ECD Inputs"/>
      <sheetName val="Capital, Tax Rate, &amp; Lag Inputs"/>
      <sheetName val="255 amort from Susan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010"/>
      <sheetName val="Rate Base Logic"/>
      <sheetName val="2006"/>
      <sheetName val="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ompare Rate Base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Factor Inputs 1"/>
      <sheetName val="Factor Inputs 2"/>
      <sheetName val="BW Inputs"/>
      <sheetName val="Inputs from Finance -2008"/>
      <sheetName val="Beg EPIS"/>
      <sheetName val="Inputs from Finance - 2007"/>
      <sheetName val="Tax Inputs"/>
      <sheetName val="No of Cust"/>
      <sheetName val="Bad Debt Expense"/>
      <sheetName val="system peak by mo"/>
      <sheetName val="Monthly Energy_2009_2018"/>
      <sheetName val="Other Inputs"/>
      <sheetName val="ECD Inputs"/>
      <sheetName val="ECD Calc"/>
      <sheetName val="2006"/>
      <sheetName val="2007"/>
      <sheetName val="2008"/>
      <sheetName val="Vari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PW"/>
      <sheetName val="Elims"/>
      <sheetName val="Acquisition Co."/>
      <sheetName val="PacifiCorp"/>
      <sheetName val="Sp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89">
          <cell r="F289">
            <v>0</v>
          </cell>
        </row>
        <row r="1081">
          <cell r="B1081" t="str">
            <v>MEHC Parent</v>
          </cell>
        </row>
        <row r="1082">
          <cell r="B1082" t="str">
            <v>Note receivable / payable principal balance inc (dec)</v>
          </cell>
          <cell r="C1082" t="str">
            <v>MEHC Parent</v>
          </cell>
          <cell r="H1082">
            <v>0</v>
          </cell>
          <cell r="V1082">
            <v>0</v>
          </cell>
          <cell r="AI1082">
            <v>0</v>
          </cell>
          <cell r="AV1082">
            <v>0</v>
          </cell>
          <cell r="BI1082">
            <v>0</v>
          </cell>
        </row>
        <row r="1083">
          <cell r="B1083" t="str">
            <v>Interest income or expense accrual (+)</v>
          </cell>
          <cell r="C1083" t="str">
            <v>Magma Netherlands B.V.</v>
          </cell>
          <cell r="H1083">
            <v>0</v>
          </cell>
          <cell r="V1083">
            <v>0</v>
          </cell>
          <cell r="AI1083">
            <v>0</v>
          </cell>
          <cell r="AV1083">
            <v>0</v>
          </cell>
          <cell r="BI1083">
            <v>0</v>
          </cell>
        </row>
        <row r="1084">
          <cell r="B1084" t="str">
            <v>Interest income or expense payment (-)</v>
          </cell>
          <cell r="C1084" t="str">
            <v>YE 2010 Balance:</v>
          </cell>
          <cell r="D1084">
            <v>11804</v>
          </cell>
          <cell r="H1084">
            <v>0</v>
          </cell>
          <cell r="V1084">
            <v>0</v>
          </cell>
          <cell r="AI1084">
            <v>0</v>
          </cell>
          <cell r="AV1084">
            <v>0</v>
          </cell>
          <cell r="BI1084">
            <v>0</v>
          </cell>
        </row>
        <row r="1085">
          <cell r="B1085" t="str">
            <v>Note receivable / payable principal balance inc (dec)</v>
          </cell>
          <cell r="C1085" t="str">
            <v>MEHC Parent</v>
          </cell>
          <cell r="H1085">
            <v>0</v>
          </cell>
          <cell r="V1085">
            <v>0</v>
          </cell>
          <cell r="AI1085">
            <v>0</v>
          </cell>
          <cell r="AV1085">
            <v>0</v>
          </cell>
          <cell r="BI1085">
            <v>0</v>
          </cell>
        </row>
        <row r="1086">
          <cell r="B1086" t="str">
            <v>Interest income or expense accrual (+)</v>
          </cell>
          <cell r="C1086" t="str">
            <v>MHC Inc.</v>
          </cell>
          <cell r="H1086">
            <v>0</v>
          </cell>
          <cell r="V1086">
            <v>0</v>
          </cell>
          <cell r="AI1086">
            <v>0</v>
          </cell>
          <cell r="AV1086">
            <v>0</v>
          </cell>
          <cell r="BI1086">
            <v>0</v>
          </cell>
        </row>
        <row r="1087">
          <cell r="B1087" t="str">
            <v>Interest income or expense payment (-)</v>
          </cell>
          <cell r="C1087" t="str">
            <v>YE 2010 Balance:</v>
          </cell>
          <cell r="D1087">
            <v>13756</v>
          </cell>
          <cell r="H1087">
            <v>0</v>
          </cell>
          <cell r="V1087">
            <v>0</v>
          </cell>
          <cell r="AI1087">
            <v>0</v>
          </cell>
          <cell r="AV1087">
            <v>0</v>
          </cell>
          <cell r="BI1087">
            <v>0</v>
          </cell>
        </row>
        <row r="1088">
          <cell r="B1088" t="str">
            <v>Note receivable / payable principal balance inc (dec)</v>
          </cell>
          <cell r="C1088" t="str">
            <v>MEHC Parent</v>
          </cell>
          <cell r="H1088">
            <v>0</v>
          </cell>
          <cell r="V1088">
            <v>0</v>
          </cell>
          <cell r="AI1088">
            <v>0</v>
          </cell>
          <cell r="AV1088">
            <v>0</v>
          </cell>
          <cell r="BI1088">
            <v>0</v>
          </cell>
        </row>
        <row r="1089">
          <cell r="B1089" t="str">
            <v>Interest income or expense accrual (+)</v>
          </cell>
          <cell r="H1089">
            <v>0</v>
          </cell>
          <cell r="V1089">
            <v>0</v>
          </cell>
          <cell r="AI1089">
            <v>0</v>
          </cell>
          <cell r="AV1089">
            <v>0</v>
          </cell>
          <cell r="BI1089">
            <v>0</v>
          </cell>
        </row>
        <row r="1090">
          <cell r="B1090" t="str">
            <v>Interest income or expense payment (-)</v>
          </cell>
          <cell r="C1090" t="str">
            <v>YE 2010 Balance:</v>
          </cell>
          <cell r="H1090">
            <v>0</v>
          </cell>
          <cell r="V1090">
            <v>0</v>
          </cell>
          <cell r="AI1090">
            <v>0</v>
          </cell>
          <cell r="AV1090">
            <v>0</v>
          </cell>
          <cell r="BI1090">
            <v>0</v>
          </cell>
        </row>
        <row r="1091">
          <cell r="B1091" t="str">
            <v>Note receivable / payable principal balance inc (dec)</v>
          </cell>
          <cell r="C1091" t="str">
            <v>MEHC Parent</v>
          </cell>
          <cell r="H1091">
            <v>0</v>
          </cell>
          <cell r="V1091">
            <v>0</v>
          </cell>
          <cell r="AI1091">
            <v>0</v>
          </cell>
          <cell r="AV1091">
            <v>0</v>
          </cell>
          <cell r="BI1091">
            <v>0</v>
          </cell>
        </row>
        <row r="1092">
          <cell r="B1092" t="str">
            <v>Interest income or expense accrual (+)</v>
          </cell>
          <cell r="H1092">
            <v>0</v>
          </cell>
          <cell r="V1092">
            <v>0</v>
          </cell>
          <cell r="AI1092">
            <v>0</v>
          </cell>
          <cell r="AV1092">
            <v>0</v>
          </cell>
          <cell r="BI1092">
            <v>0</v>
          </cell>
        </row>
        <row r="1093">
          <cell r="B1093" t="str">
            <v>Interest income or expense payment (-)</v>
          </cell>
          <cell r="C1093" t="str">
            <v>YE 2010 Balance:</v>
          </cell>
          <cell r="H1093">
            <v>0</v>
          </cell>
          <cell r="V1093">
            <v>0</v>
          </cell>
          <cell r="AI1093">
            <v>0</v>
          </cell>
          <cell r="AV1093">
            <v>0</v>
          </cell>
          <cell r="BI1093">
            <v>0</v>
          </cell>
        </row>
        <row r="1094">
          <cell r="B1094" t="str">
            <v xml:space="preserve">  Total increase (decrease) in principal balances</v>
          </cell>
          <cell r="C1094" t="str">
            <v>Total Lender</v>
          </cell>
          <cell r="D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</row>
        <row r="1095">
          <cell r="B1095" t="str">
            <v xml:space="preserve">  Total interest income or expense accrual (+)</v>
          </cell>
          <cell r="C1095" t="str">
            <v>Total Borrower</v>
          </cell>
          <cell r="D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</row>
        <row r="1096">
          <cell r="B1096" t="str">
            <v xml:space="preserve">  Total interest income or expense payment (-)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</row>
        <row r="1097">
          <cell r="B1097" t="str">
            <v xml:space="preserve">  Total principal to notes receivable from related party</v>
          </cell>
          <cell r="H1097">
            <v>0</v>
          </cell>
          <cell r="V1097">
            <v>0</v>
          </cell>
          <cell r="AI1097">
            <v>0</v>
          </cell>
          <cell r="AV1097">
            <v>0</v>
          </cell>
          <cell r="BI1097">
            <v>0</v>
          </cell>
        </row>
        <row r="1098">
          <cell r="B1098" t="str">
            <v xml:space="preserve">  Total principal to notes payable to related party</v>
          </cell>
          <cell r="D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</row>
        <row r="1099">
          <cell r="B1099" t="str">
            <v xml:space="preserve">  Total interest accrual to related party accounts receivable - income statement / cash flow</v>
          </cell>
          <cell r="H1099">
            <v>0</v>
          </cell>
          <cell r="V1099">
            <v>0</v>
          </cell>
          <cell r="AI1099">
            <v>0</v>
          </cell>
          <cell r="AV1099">
            <v>0</v>
          </cell>
          <cell r="BI1099">
            <v>0</v>
          </cell>
        </row>
        <row r="1100">
          <cell r="B1100" t="str">
            <v xml:space="preserve">  Total interest accrual to related party accrued interest - income statement / cash flow</v>
          </cell>
          <cell r="H1100">
            <v>0</v>
          </cell>
          <cell r="V1100">
            <v>0</v>
          </cell>
          <cell r="AI1100">
            <v>0</v>
          </cell>
          <cell r="AV1100">
            <v>0</v>
          </cell>
          <cell r="BI1100">
            <v>0</v>
          </cell>
        </row>
        <row r="1101">
          <cell r="B1101" t="str">
            <v xml:space="preserve">  Total interest accrual to related party accounts payable - income statement / cash flow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</row>
        <row r="1102">
          <cell r="B1102" t="str">
            <v xml:space="preserve">  Total interest payment to related party accounts receivable - cash flow</v>
          </cell>
          <cell r="H1102">
            <v>0</v>
          </cell>
          <cell r="V1102">
            <v>0</v>
          </cell>
          <cell r="AI1102">
            <v>0</v>
          </cell>
          <cell r="AV1102">
            <v>0</v>
          </cell>
          <cell r="BI1102">
            <v>0</v>
          </cell>
        </row>
        <row r="1103">
          <cell r="B1103" t="str">
            <v xml:space="preserve">  Total interest payment to related party accrued interest - cash flow</v>
          </cell>
          <cell r="H1103">
            <v>0</v>
          </cell>
          <cell r="V1103">
            <v>0</v>
          </cell>
          <cell r="AI1103">
            <v>0</v>
          </cell>
          <cell r="AV1103">
            <v>0</v>
          </cell>
          <cell r="BI1103">
            <v>0</v>
          </cell>
        </row>
        <row r="1104">
          <cell r="B1104" t="str">
            <v xml:space="preserve">  Total interest payment to related party accounts payable - cash flow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</row>
        <row r="1105">
          <cell r="B1105" t="str">
            <v>MEHC Parent</v>
          </cell>
        </row>
        <row r="1106">
          <cell r="B1106" t="str">
            <v>MidAmerican Funding Platform:</v>
          </cell>
        </row>
        <row r="1107">
          <cell r="B1107" t="str">
            <v>Note receivable / payable principal balance inc (dec)</v>
          </cell>
          <cell r="C1107" t="str">
            <v>ICC</v>
          </cell>
          <cell r="H1107">
            <v>0</v>
          </cell>
          <cell r="V1107">
            <v>0</v>
          </cell>
          <cell r="AI1107">
            <v>0</v>
          </cell>
          <cell r="AV1107">
            <v>0</v>
          </cell>
          <cell r="BI1107">
            <v>0</v>
          </cell>
        </row>
        <row r="1108">
          <cell r="B1108" t="str">
            <v>Interest income or expense accrual (+)</v>
          </cell>
          <cell r="C1108" t="str">
            <v xml:space="preserve">MHC Inc. </v>
          </cell>
          <cell r="H1108">
            <v>0</v>
          </cell>
          <cell r="V1108">
            <v>0</v>
          </cell>
          <cell r="AI1108">
            <v>0</v>
          </cell>
          <cell r="AV1108">
            <v>0</v>
          </cell>
          <cell r="BI1108">
            <v>0</v>
          </cell>
        </row>
        <row r="1109">
          <cell r="B1109" t="str">
            <v>Interest income or expense payment (-)</v>
          </cell>
          <cell r="C1109" t="str">
            <v>YE 2010 Balance:</v>
          </cell>
          <cell r="H1109">
            <v>0</v>
          </cell>
          <cell r="V1109">
            <v>0</v>
          </cell>
          <cell r="AI1109">
            <v>0</v>
          </cell>
          <cell r="AV1109">
            <v>0</v>
          </cell>
          <cell r="BI1109">
            <v>0</v>
          </cell>
        </row>
        <row r="1110">
          <cell r="B1110" t="str">
            <v>Note receivable / payable principal balance inc (dec)</v>
          </cell>
          <cell r="C1110" t="str">
            <v xml:space="preserve">MCG </v>
          </cell>
          <cell r="H1110">
            <v>0</v>
          </cell>
          <cell r="V1110">
            <v>0</v>
          </cell>
          <cell r="AI1110">
            <v>0</v>
          </cell>
          <cell r="AV1110">
            <v>0</v>
          </cell>
          <cell r="BI1110">
            <v>0</v>
          </cell>
        </row>
        <row r="1111">
          <cell r="B1111" t="str">
            <v>Interest income or expense accrual (+)</v>
          </cell>
          <cell r="C1111" t="str">
            <v xml:space="preserve">MHC Inc. </v>
          </cell>
          <cell r="H1111">
            <v>0</v>
          </cell>
          <cell r="V1111">
            <v>0</v>
          </cell>
          <cell r="AI1111">
            <v>0</v>
          </cell>
          <cell r="AV1111">
            <v>0</v>
          </cell>
          <cell r="BI1111">
            <v>0</v>
          </cell>
        </row>
        <row r="1112">
          <cell r="B1112" t="str">
            <v>Interest income or expense payment (-)</v>
          </cell>
          <cell r="C1112" t="str">
            <v>YE 2010 Balance:</v>
          </cell>
          <cell r="D1112">
            <v>5085</v>
          </cell>
          <cell r="H1112">
            <v>0</v>
          </cell>
          <cell r="V1112">
            <v>0</v>
          </cell>
          <cell r="AI1112">
            <v>0</v>
          </cell>
          <cell r="AV1112">
            <v>0</v>
          </cell>
          <cell r="BI1112">
            <v>0</v>
          </cell>
        </row>
        <row r="1113">
          <cell r="B1113" t="str">
            <v>Note receivable / payable principal balance inc (dec)</v>
          </cell>
          <cell r="C1113" t="str">
            <v xml:space="preserve">MCS </v>
          </cell>
          <cell r="H1113">
            <v>0</v>
          </cell>
          <cell r="V1113">
            <v>0</v>
          </cell>
          <cell r="AI1113">
            <v>0</v>
          </cell>
          <cell r="AV1113">
            <v>0</v>
          </cell>
          <cell r="BI1113">
            <v>0</v>
          </cell>
        </row>
        <row r="1114">
          <cell r="B1114" t="str">
            <v>Interest income or expense accrual (+)</v>
          </cell>
          <cell r="C1114" t="str">
            <v xml:space="preserve">MHC Inc. </v>
          </cell>
          <cell r="H1114">
            <v>0</v>
          </cell>
          <cell r="V1114">
            <v>0</v>
          </cell>
          <cell r="AI1114">
            <v>0</v>
          </cell>
          <cell r="AV1114">
            <v>0</v>
          </cell>
          <cell r="BI1114">
            <v>0</v>
          </cell>
        </row>
        <row r="1115">
          <cell r="B1115" t="str">
            <v>Interest income or expense payment (-)</v>
          </cell>
          <cell r="C1115" t="str">
            <v>YE 2010 Balance:</v>
          </cell>
          <cell r="D1115">
            <v>3609</v>
          </cell>
          <cell r="H1115">
            <v>0</v>
          </cell>
          <cell r="V1115">
            <v>0</v>
          </cell>
          <cell r="AI1115">
            <v>0</v>
          </cell>
          <cell r="AV1115">
            <v>0</v>
          </cell>
          <cell r="BI1115">
            <v>0</v>
          </cell>
        </row>
        <row r="1116">
          <cell r="B1116" t="str">
            <v>Note receivable / payable principal balance inc (dec)</v>
          </cell>
          <cell r="H1116">
            <v>0</v>
          </cell>
          <cell r="V1116">
            <v>0</v>
          </cell>
          <cell r="AI1116">
            <v>0</v>
          </cell>
          <cell r="AV1116">
            <v>0</v>
          </cell>
          <cell r="BI1116">
            <v>0</v>
          </cell>
        </row>
        <row r="1117">
          <cell r="B1117" t="str">
            <v>Interest income or expense accrual (+)</v>
          </cell>
          <cell r="H1117">
            <v>0</v>
          </cell>
          <cell r="V1117">
            <v>0</v>
          </cell>
          <cell r="AI1117">
            <v>0</v>
          </cell>
          <cell r="AV1117">
            <v>0</v>
          </cell>
          <cell r="BI1117">
            <v>0</v>
          </cell>
        </row>
        <row r="1118">
          <cell r="B1118" t="str">
            <v>Interest income or expense payment (-)</v>
          </cell>
          <cell r="C1118" t="str">
            <v>YE 2010 Balance:</v>
          </cell>
          <cell r="H1118">
            <v>0</v>
          </cell>
          <cell r="V1118">
            <v>0</v>
          </cell>
          <cell r="AI1118">
            <v>0</v>
          </cell>
          <cell r="AV1118">
            <v>0</v>
          </cell>
          <cell r="BI1118">
            <v>0</v>
          </cell>
        </row>
        <row r="1119">
          <cell r="B1119" t="str">
            <v>Note receivable / payable principal balance inc (dec)</v>
          </cell>
          <cell r="H1119">
            <v>0</v>
          </cell>
          <cell r="V1119">
            <v>0</v>
          </cell>
          <cell r="AI1119">
            <v>0</v>
          </cell>
          <cell r="AV1119">
            <v>0</v>
          </cell>
          <cell r="BI1119">
            <v>0</v>
          </cell>
        </row>
        <row r="1120">
          <cell r="B1120" t="str">
            <v>Interest income or expense accrual (+)</v>
          </cell>
          <cell r="H1120">
            <v>0</v>
          </cell>
          <cell r="V1120">
            <v>0</v>
          </cell>
          <cell r="AI1120">
            <v>0</v>
          </cell>
          <cell r="AV1120">
            <v>0</v>
          </cell>
          <cell r="BI1120">
            <v>0</v>
          </cell>
        </row>
        <row r="1121">
          <cell r="B1121" t="str">
            <v>Interest income or expense payment (-)</v>
          </cell>
          <cell r="C1121" t="str">
            <v>YE 2010 Balance:</v>
          </cell>
          <cell r="H1121">
            <v>0</v>
          </cell>
          <cell r="V1121">
            <v>0</v>
          </cell>
          <cell r="AI1121">
            <v>0</v>
          </cell>
          <cell r="AV1121">
            <v>0</v>
          </cell>
          <cell r="BI1121">
            <v>0</v>
          </cell>
        </row>
        <row r="1122">
          <cell r="B1122" t="str">
            <v>Note receivable / payable principal balance inc (dec)</v>
          </cell>
          <cell r="H1122">
            <v>0</v>
          </cell>
          <cell r="V1122">
            <v>0</v>
          </cell>
          <cell r="AI1122">
            <v>0</v>
          </cell>
          <cell r="AV1122">
            <v>0</v>
          </cell>
          <cell r="BI1122">
            <v>0</v>
          </cell>
        </row>
        <row r="1123">
          <cell r="B1123" t="str">
            <v>Interest income or expense accrual (+)</v>
          </cell>
          <cell r="H1123">
            <v>0</v>
          </cell>
          <cell r="V1123">
            <v>0</v>
          </cell>
          <cell r="AI1123">
            <v>0</v>
          </cell>
          <cell r="AV1123">
            <v>0</v>
          </cell>
          <cell r="BI1123">
            <v>0</v>
          </cell>
        </row>
        <row r="1124">
          <cell r="B1124" t="str">
            <v>Interest income or expense payment (-)</v>
          </cell>
          <cell r="C1124" t="str">
            <v>YE 2010 Balance:</v>
          </cell>
          <cell r="H1124">
            <v>0</v>
          </cell>
          <cell r="V1124">
            <v>0</v>
          </cell>
          <cell r="AI1124">
            <v>0</v>
          </cell>
          <cell r="AV1124">
            <v>0</v>
          </cell>
          <cell r="BI1124">
            <v>0</v>
          </cell>
        </row>
        <row r="1125">
          <cell r="B1125" t="str">
            <v xml:space="preserve">  Total increase (decrease) in principal balances</v>
          </cell>
          <cell r="D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</row>
        <row r="1126">
          <cell r="B1126" t="str">
            <v xml:space="preserve">  Total interest income or expense accrual (+)</v>
          </cell>
          <cell r="D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</row>
        <row r="1127">
          <cell r="B1127" t="str">
            <v xml:space="preserve">  Total interest income or expense payment (-)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</row>
        <row r="1128">
          <cell r="B1128" t="str">
            <v xml:space="preserve">  Total principal to notes receivable from related party</v>
          </cell>
          <cell r="H1128">
            <v>0</v>
          </cell>
          <cell r="V1128">
            <v>0</v>
          </cell>
          <cell r="AI1128">
            <v>0</v>
          </cell>
          <cell r="AV1128">
            <v>0</v>
          </cell>
          <cell r="BI1128">
            <v>0</v>
          </cell>
        </row>
        <row r="1129">
          <cell r="B1129" t="str">
            <v xml:space="preserve">  Total principal to notes payable to related party</v>
          </cell>
          <cell r="D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</row>
        <row r="1130">
          <cell r="B1130" t="str">
            <v xml:space="preserve">  Total interest accrual to related party accounts receivable - income statement / cash flow</v>
          </cell>
          <cell r="H1130">
            <v>0</v>
          </cell>
          <cell r="V1130">
            <v>0</v>
          </cell>
          <cell r="AI1130">
            <v>0</v>
          </cell>
          <cell r="AV1130">
            <v>0</v>
          </cell>
          <cell r="BI1130">
            <v>0</v>
          </cell>
        </row>
        <row r="1131">
          <cell r="B1131" t="str">
            <v xml:space="preserve">  Total interest accrual to related party accrued interest - income statement / cash flow</v>
          </cell>
          <cell r="H1131">
            <v>0</v>
          </cell>
          <cell r="V1131">
            <v>0</v>
          </cell>
          <cell r="AI1131">
            <v>0</v>
          </cell>
          <cell r="AV1131">
            <v>0</v>
          </cell>
          <cell r="BI1131">
            <v>0</v>
          </cell>
        </row>
        <row r="1132">
          <cell r="B1132" t="str">
            <v xml:space="preserve">  Total interest accrual to related party accounts payable - income statement / cash flow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</row>
        <row r="1133">
          <cell r="B1133" t="str">
            <v xml:space="preserve">  Total interest payment to related party accounts receivable - cash flow</v>
          </cell>
          <cell r="H1133">
            <v>0</v>
          </cell>
          <cell r="V1133">
            <v>0</v>
          </cell>
          <cell r="AI1133">
            <v>0</v>
          </cell>
          <cell r="AV1133">
            <v>0</v>
          </cell>
          <cell r="BI1133">
            <v>0</v>
          </cell>
        </row>
        <row r="1134">
          <cell r="B1134" t="str">
            <v xml:space="preserve">  Total interest payment to related party accrued interest - cash flow</v>
          </cell>
          <cell r="H1134">
            <v>0</v>
          </cell>
          <cell r="V1134">
            <v>0</v>
          </cell>
          <cell r="AI1134">
            <v>0</v>
          </cell>
          <cell r="AV1134">
            <v>0</v>
          </cell>
          <cell r="BI1134">
            <v>0</v>
          </cell>
        </row>
        <row r="1135">
          <cell r="B1135" t="str">
            <v xml:space="preserve">  Total interest payment to related party accounts payable - cash flow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</row>
        <row r="1136">
          <cell r="B1136" t="str">
            <v>MidAmerican Funding Platform</v>
          </cell>
        </row>
        <row r="1137">
          <cell r="B1137" t="str">
            <v>CE Philippine Platform:</v>
          </cell>
        </row>
        <row r="1138">
          <cell r="B1138" t="str">
            <v>Note receivable / payable principal balance inc (dec)</v>
          </cell>
          <cell r="C1138" t="str">
            <v>CE Casecnan LTD</v>
          </cell>
          <cell r="H1138">
            <v>0</v>
          </cell>
          <cell r="V1138">
            <v>0</v>
          </cell>
          <cell r="AI1138">
            <v>0</v>
          </cell>
          <cell r="AV1138">
            <v>0</v>
          </cell>
          <cell r="BI1138">
            <v>0</v>
          </cell>
        </row>
        <row r="1139">
          <cell r="B1139" t="str">
            <v>Interest income or expense accrual (+)</v>
          </cell>
          <cell r="C1139" t="str">
            <v>CE Investments, CV</v>
          </cell>
          <cell r="H1139">
            <v>0</v>
          </cell>
          <cell r="V1139">
            <v>0</v>
          </cell>
          <cell r="AI1139">
            <v>0</v>
          </cell>
          <cell r="AV1139">
            <v>0</v>
          </cell>
          <cell r="BI1139">
            <v>0</v>
          </cell>
        </row>
        <row r="1140">
          <cell r="B1140" t="str">
            <v>Interest income or expense payment (-)</v>
          </cell>
          <cell r="C1140" t="str">
            <v>YE 2010 Balance:</v>
          </cell>
          <cell r="D1140">
            <v>79499</v>
          </cell>
          <cell r="H1140">
            <v>0</v>
          </cell>
          <cell r="V1140">
            <v>0</v>
          </cell>
          <cell r="AI1140">
            <v>0</v>
          </cell>
          <cell r="AV1140">
            <v>0</v>
          </cell>
          <cell r="BI1140">
            <v>0</v>
          </cell>
        </row>
        <row r="1141">
          <cell r="B1141" t="str">
            <v>Note receivable / payable principal balance inc (dec)</v>
          </cell>
          <cell r="C1141" t="str">
            <v>CE Casecnan LTD</v>
          </cell>
          <cell r="H1141">
            <v>0</v>
          </cell>
          <cell r="V1141">
            <v>0</v>
          </cell>
          <cell r="AI1141">
            <v>0</v>
          </cell>
          <cell r="AV1141">
            <v>0</v>
          </cell>
          <cell r="BI1141">
            <v>0</v>
          </cell>
        </row>
        <row r="1142">
          <cell r="B1142" t="str">
            <v>Interest income or expense accrual (+)</v>
          </cell>
          <cell r="C1142" t="str">
            <v>CE Casecnan</v>
          </cell>
          <cell r="H1142">
            <v>0</v>
          </cell>
          <cell r="V1142">
            <v>0</v>
          </cell>
          <cell r="AI1142">
            <v>0</v>
          </cell>
          <cell r="AV1142">
            <v>0</v>
          </cell>
          <cell r="BI1142">
            <v>0</v>
          </cell>
        </row>
        <row r="1143">
          <cell r="B1143" t="str">
            <v>Interest income or expense payment (-)</v>
          </cell>
          <cell r="C1143" t="str">
            <v>YE 2010 Balance:</v>
          </cell>
          <cell r="H1143">
            <v>0</v>
          </cell>
          <cell r="V1143">
            <v>0</v>
          </cell>
          <cell r="AI1143">
            <v>0</v>
          </cell>
          <cell r="AV1143">
            <v>0</v>
          </cell>
          <cell r="BI1143">
            <v>0</v>
          </cell>
        </row>
        <row r="1144">
          <cell r="B1144" t="str">
            <v>Note receivable / payable principal balance inc (dec)</v>
          </cell>
          <cell r="C1144" t="str">
            <v xml:space="preserve">CE Casecnan II </v>
          </cell>
          <cell r="H1144">
            <v>0</v>
          </cell>
          <cell r="V1144">
            <v>0</v>
          </cell>
          <cell r="AI1144">
            <v>0</v>
          </cell>
          <cell r="AV1144">
            <v>0</v>
          </cell>
          <cell r="BI1144">
            <v>0</v>
          </cell>
        </row>
        <row r="1145">
          <cell r="B1145" t="str">
            <v>Interest income or expense accrual (+)</v>
          </cell>
          <cell r="C1145" t="str">
            <v>CE Investments  CV</v>
          </cell>
          <cell r="H1145">
            <v>0</v>
          </cell>
          <cell r="V1145">
            <v>0</v>
          </cell>
          <cell r="AI1145">
            <v>0</v>
          </cell>
          <cell r="AV1145">
            <v>0</v>
          </cell>
          <cell r="BI1145">
            <v>0</v>
          </cell>
        </row>
        <row r="1146">
          <cell r="B1146" t="str">
            <v>Interest income or expense payment (-)</v>
          </cell>
          <cell r="C1146" t="str">
            <v>YE 2010 Balance:</v>
          </cell>
          <cell r="D1146">
            <v>88205</v>
          </cell>
          <cell r="H1146">
            <v>0</v>
          </cell>
          <cell r="V1146">
            <v>0</v>
          </cell>
          <cell r="AI1146">
            <v>0</v>
          </cell>
          <cell r="AV1146">
            <v>0</v>
          </cell>
          <cell r="BI1146">
            <v>0</v>
          </cell>
        </row>
        <row r="1147">
          <cell r="B1147" t="str">
            <v>Note receivable / payable principal balance inc (dec)</v>
          </cell>
          <cell r="C1147" t="str">
            <v>CE Mahanagdong Ltd.</v>
          </cell>
          <cell r="H1147">
            <v>0</v>
          </cell>
          <cell r="V1147">
            <v>0</v>
          </cell>
          <cell r="AI1147">
            <v>0</v>
          </cell>
          <cell r="AV1147">
            <v>0</v>
          </cell>
          <cell r="BI1147">
            <v>0</v>
          </cell>
        </row>
        <row r="1148">
          <cell r="B1148" t="str">
            <v>Interest income or expense accrual (+)</v>
          </cell>
          <cell r="C1148" t="str">
            <v>CE Investments CV</v>
          </cell>
          <cell r="H1148">
            <v>0</v>
          </cell>
          <cell r="V1148">
            <v>0</v>
          </cell>
          <cell r="AI1148">
            <v>0</v>
          </cell>
          <cell r="AV1148">
            <v>0</v>
          </cell>
          <cell r="BI1148">
            <v>0</v>
          </cell>
        </row>
        <row r="1149">
          <cell r="B1149" t="str">
            <v>Interest income or expense payment (-)</v>
          </cell>
          <cell r="C1149" t="str">
            <v>YE 2010 Balance:</v>
          </cell>
          <cell r="D1149">
            <v>38600</v>
          </cell>
          <cell r="H1149">
            <v>0</v>
          </cell>
          <cell r="V1149">
            <v>0</v>
          </cell>
          <cell r="AI1149">
            <v>0</v>
          </cell>
          <cell r="AV1149">
            <v>0</v>
          </cell>
          <cell r="BI1149">
            <v>0</v>
          </cell>
        </row>
        <row r="1150">
          <cell r="B1150" t="str">
            <v>Note receivable / payable principal balance inc (dec)</v>
          </cell>
          <cell r="C1150" t="str">
            <v>CE Mahanagdong II, Inc.</v>
          </cell>
          <cell r="H1150">
            <v>0</v>
          </cell>
          <cell r="V1150">
            <v>0</v>
          </cell>
          <cell r="AI1150">
            <v>0</v>
          </cell>
          <cell r="AV1150">
            <v>0</v>
          </cell>
          <cell r="BI1150">
            <v>0</v>
          </cell>
        </row>
        <row r="1151">
          <cell r="B1151" t="str">
            <v>Interest income or expense accrual (+)</v>
          </cell>
          <cell r="C1151" t="str">
            <v>CE Casecnan Ltd</v>
          </cell>
          <cell r="H1151">
            <v>0</v>
          </cell>
          <cell r="V1151">
            <v>0</v>
          </cell>
          <cell r="AI1151">
            <v>0</v>
          </cell>
          <cell r="AV1151">
            <v>0</v>
          </cell>
          <cell r="BI1151">
            <v>0</v>
          </cell>
        </row>
        <row r="1152">
          <cell r="B1152" t="str">
            <v>Interest income or expense payment (-)</v>
          </cell>
          <cell r="C1152" t="str">
            <v>YE 2010 Balance:</v>
          </cell>
          <cell r="D1152">
            <v>12750</v>
          </cell>
          <cell r="H1152">
            <v>0</v>
          </cell>
          <cell r="V1152">
            <v>0</v>
          </cell>
          <cell r="AI1152">
            <v>0</v>
          </cell>
          <cell r="AV1152">
            <v>0</v>
          </cell>
          <cell r="BI1152">
            <v>0</v>
          </cell>
        </row>
        <row r="1153">
          <cell r="B1153" t="str">
            <v>Note receivable / payable principal balance inc (dec)</v>
          </cell>
          <cell r="C1153" t="str">
            <v>CE Mahanagdong II, Inc.</v>
          </cell>
          <cell r="H1153">
            <v>0</v>
          </cell>
          <cell r="V1153">
            <v>0</v>
          </cell>
          <cell r="AI1153">
            <v>0</v>
          </cell>
          <cell r="AV1153">
            <v>0</v>
          </cell>
          <cell r="BI1153">
            <v>0</v>
          </cell>
        </row>
        <row r="1154">
          <cell r="B1154" t="str">
            <v>Interest income or expense accrual (+)</v>
          </cell>
          <cell r="C1154" t="str">
            <v>CE Investments  CV</v>
          </cell>
          <cell r="H1154">
            <v>0</v>
          </cell>
          <cell r="V1154">
            <v>0</v>
          </cell>
          <cell r="AI1154">
            <v>0</v>
          </cell>
          <cell r="AV1154">
            <v>0</v>
          </cell>
          <cell r="BI1154">
            <v>0</v>
          </cell>
        </row>
        <row r="1155">
          <cell r="B1155" t="str">
            <v>Interest income or expense payment (-)</v>
          </cell>
          <cell r="C1155" t="str">
            <v>YE 2010 Balance:</v>
          </cell>
          <cell r="D1155">
            <v>23011</v>
          </cell>
          <cell r="H1155">
            <v>0</v>
          </cell>
          <cell r="V1155">
            <v>0</v>
          </cell>
          <cell r="AI1155">
            <v>0</v>
          </cell>
          <cell r="AV1155">
            <v>0</v>
          </cell>
          <cell r="BI1155">
            <v>0</v>
          </cell>
        </row>
        <row r="1156">
          <cell r="B1156" t="str">
            <v>Note receivable / payable principal balance inc (dec)</v>
          </cell>
          <cell r="C1156" t="str">
            <v>CE Philippines II, Inc.</v>
          </cell>
          <cell r="H1156">
            <v>0</v>
          </cell>
          <cell r="V1156">
            <v>0</v>
          </cell>
          <cell r="AI1156">
            <v>0</v>
          </cell>
          <cell r="AV1156">
            <v>0</v>
          </cell>
          <cell r="BI1156">
            <v>0</v>
          </cell>
        </row>
        <row r="1157">
          <cell r="B1157" t="str">
            <v>Interest income or expense accrual (+)</v>
          </cell>
          <cell r="C1157" t="str">
            <v xml:space="preserve">CE Philippines Ltd. </v>
          </cell>
          <cell r="H1157">
            <v>0</v>
          </cell>
          <cell r="V1157">
            <v>0</v>
          </cell>
          <cell r="AI1157">
            <v>0</v>
          </cell>
          <cell r="AV1157">
            <v>0</v>
          </cell>
          <cell r="BI1157">
            <v>0</v>
          </cell>
        </row>
        <row r="1158">
          <cell r="B1158" t="str">
            <v>Interest income or expense payment (-)</v>
          </cell>
          <cell r="C1158" t="str">
            <v>YE 2010 Balance:</v>
          </cell>
          <cell r="D1158">
            <v>31659</v>
          </cell>
          <cell r="H1158">
            <v>0</v>
          </cell>
          <cell r="V1158">
            <v>0</v>
          </cell>
          <cell r="AI1158">
            <v>0</v>
          </cell>
          <cell r="AV1158">
            <v>0</v>
          </cell>
          <cell r="BI1158">
            <v>0</v>
          </cell>
        </row>
        <row r="1159">
          <cell r="B1159" t="str">
            <v>Note receivable / payable principal balance inc (dec)</v>
          </cell>
          <cell r="C1159" t="str">
            <v>CE Philippines II, Inc.</v>
          </cell>
          <cell r="H1159">
            <v>0</v>
          </cell>
          <cell r="V1159">
            <v>0</v>
          </cell>
          <cell r="AI1159">
            <v>0</v>
          </cell>
          <cell r="AV1159">
            <v>0</v>
          </cell>
          <cell r="BI1159">
            <v>0</v>
          </cell>
        </row>
        <row r="1160">
          <cell r="B1160" t="str">
            <v>Interest income or expense accrual (+)</v>
          </cell>
          <cell r="C1160" t="str">
            <v>CE Investments CV</v>
          </cell>
          <cell r="H1160">
            <v>0</v>
          </cell>
          <cell r="V1160">
            <v>0</v>
          </cell>
          <cell r="AI1160">
            <v>0</v>
          </cell>
          <cell r="AV1160">
            <v>0</v>
          </cell>
          <cell r="BI1160">
            <v>0</v>
          </cell>
        </row>
        <row r="1161">
          <cell r="B1161" t="str">
            <v>Interest income or expense payment (-)</v>
          </cell>
          <cell r="C1161" t="str">
            <v>YE 2010 Balance:</v>
          </cell>
          <cell r="D1161">
            <v>28870</v>
          </cell>
          <cell r="H1161">
            <v>0</v>
          </cell>
          <cell r="V1161">
            <v>0</v>
          </cell>
          <cell r="AI1161">
            <v>0</v>
          </cell>
          <cell r="AV1161">
            <v>0</v>
          </cell>
          <cell r="BI1161">
            <v>0</v>
          </cell>
        </row>
        <row r="1162">
          <cell r="B1162" t="str">
            <v>Note receivable / payable principal balance inc (dec)</v>
          </cell>
          <cell r="C1162" t="str">
            <v>CE Philippines II, Inc.</v>
          </cell>
          <cell r="H1162">
            <v>0</v>
          </cell>
          <cell r="V1162">
            <v>0</v>
          </cell>
          <cell r="AI1162">
            <v>0</v>
          </cell>
          <cell r="AV1162">
            <v>0</v>
          </cell>
          <cell r="BI1162">
            <v>0</v>
          </cell>
        </row>
        <row r="1163">
          <cell r="B1163" t="str">
            <v>Interest income or expense accrual (+)</v>
          </cell>
          <cell r="C1163" t="str">
            <v>CE Casecnan Ltd.</v>
          </cell>
          <cell r="H1163">
            <v>0</v>
          </cell>
          <cell r="V1163">
            <v>0</v>
          </cell>
          <cell r="AI1163">
            <v>0</v>
          </cell>
          <cell r="AV1163">
            <v>0</v>
          </cell>
          <cell r="BI1163">
            <v>0</v>
          </cell>
        </row>
        <row r="1164">
          <cell r="B1164" t="str">
            <v>Interest income or expense payment (-)</v>
          </cell>
          <cell r="C1164" t="str">
            <v>YE 2010 Balance:</v>
          </cell>
          <cell r="H1164">
            <v>0</v>
          </cell>
          <cell r="V1164">
            <v>0</v>
          </cell>
          <cell r="AI1164">
            <v>0</v>
          </cell>
          <cell r="AV1164">
            <v>0</v>
          </cell>
          <cell r="BI1164">
            <v>0</v>
          </cell>
        </row>
        <row r="1165">
          <cell r="B1165" t="str">
            <v>Note receivable / payable principal balance inc (dec)</v>
          </cell>
          <cell r="C1165" t="str">
            <v>Magma Netherlands B.V. Philippine Branch</v>
          </cell>
          <cell r="H1165">
            <v>0</v>
          </cell>
          <cell r="V1165">
            <v>0</v>
          </cell>
          <cell r="AI1165">
            <v>0</v>
          </cell>
          <cell r="AV1165">
            <v>0</v>
          </cell>
          <cell r="BI1165">
            <v>0</v>
          </cell>
        </row>
        <row r="1166">
          <cell r="B1166" t="str">
            <v>Interest income or expense accrual (+)</v>
          </cell>
          <cell r="C1166" t="str">
            <v>CE Casecnan Ltd.</v>
          </cell>
          <cell r="H1166">
            <v>0</v>
          </cell>
          <cell r="V1166">
            <v>0</v>
          </cell>
          <cell r="AI1166">
            <v>0</v>
          </cell>
          <cell r="AV1166">
            <v>0</v>
          </cell>
          <cell r="BI1166">
            <v>0</v>
          </cell>
        </row>
        <row r="1167">
          <cell r="B1167" t="str">
            <v>Interest income or expense payment (-)</v>
          </cell>
          <cell r="C1167" t="str">
            <v>YE 2010 Balance:</v>
          </cell>
          <cell r="H1167">
            <v>0</v>
          </cell>
          <cell r="V1167">
            <v>0</v>
          </cell>
          <cell r="AI1167">
            <v>0</v>
          </cell>
          <cell r="AV1167">
            <v>0</v>
          </cell>
          <cell r="BI1167">
            <v>0</v>
          </cell>
        </row>
        <row r="1168">
          <cell r="B1168" t="str">
            <v>Note receivable / payable principal balance inc (dec)</v>
          </cell>
          <cell r="C1168" t="str">
            <v>Magma Netherlands B.V.</v>
          </cell>
          <cell r="H1168">
            <v>0</v>
          </cell>
          <cell r="V1168">
            <v>0</v>
          </cell>
          <cell r="AI1168">
            <v>0</v>
          </cell>
          <cell r="AV1168">
            <v>0</v>
          </cell>
          <cell r="BI1168">
            <v>0</v>
          </cell>
        </row>
        <row r="1169">
          <cell r="B1169" t="str">
            <v>Interest income or expense accrual (+)</v>
          </cell>
          <cell r="C1169" t="str">
            <v>CE Investments  CV</v>
          </cell>
          <cell r="H1169">
            <v>0</v>
          </cell>
          <cell r="V1169">
            <v>0</v>
          </cell>
          <cell r="AI1169">
            <v>0</v>
          </cell>
          <cell r="AV1169">
            <v>0</v>
          </cell>
          <cell r="BI1169">
            <v>0</v>
          </cell>
        </row>
        <row r="1170">
          <cell r="B1170" t="str">
            <v>Interest income or expense payment (-)</v>
          </cell>
          <cell r="C1170" t="str">
            <v>YE 2010 Balance:</v>
          </cell>
          <cell r="D1170">
            <v>9400</v>
          </cell>
          <cell r="H1170">
            <v>0</v>
          </cell>
          <cell r="V1170">
            <v>0</v>
          </cell>
          <cell r="AI1170">
            <v>0</v>
          </cell>
          <cell r="AV1170">
            <v>0</v>
          </cell>
          <cell r="BI1170">
            <v>0</v>
          </cell>
        </row>
        <row r="1171">
          <cell r="B1171" t="str">
            <v>Note receivable / payable principal balance inc (dec)</v>
          </cell>
          <cell r="C1171" t="str">
            <v>CE Investments CV</v>
          </cell>
          <cell r="H1171">
            <v>0</v>
          </cell>
          <cell r="V1171">
            <v>0</v>
          </cell>
          <cell r="AI1171">
            <v>0</v>
          </cell>
          <cell r="AV1171">
            <v>0</v>
          </cell>
          <cell r="BI1171">
            <v>0</v>
          </cell>
        </row>
        <row r="1172">
          <cell r="B1172" t="str">
            <v>Interest income or expense accrual (+)</v>
          </cell>
          <cell r="C1172" t="str">
            <v>CE Electric UK Ltd.</v>
          </cell>
          <cell r="H1172">
            <v>0</v>
          </cell>
          <cell r="V1172">
            <v>0</v>
          </cell>
          <cell r="AI1172">
            <v>0</v>
          </cell>
          <cell r="AV1172">
            <v>0</v>
          </cell>
          <cell r="BI1172">
            <v>0</v>
          </cell>
        </row>
        <row r="1173">
          <cell r="B1173" t="str">
            <v>Interest income or expense payment (-)</v>
          </cell>
          <cell r="C1173" t="str">
            <v>YE 2010 Balance:</v>
          </cell>
          <cell r="D1173">
            <v>313758</v>
          </cell>
          <cell r="H1173">
            <v>0</v>
          </cell>
          <cell r="V1173">
            <v>0</v>
          </cell>
          <cell r="AI1173">
            <v>0</v>
          </cell>
          <cell r="AV1173">
            <v>0</v>
          </cell>
          <cell r="BI1173">
            <v>0</v>
          </cell>
        </row>
        <row r="1174">
          <cell r="B1174" t="str">
            <v>Note receivable / payable principal balance inc (dec)</v>
          </cell>
          <cell r="H1174">
            <v>0</v>
          </cell>
          <cell r="V1174">
            <v>0</v>
          </cell>
          <cell r="AI1174">
            <v>0</v>
          </cell>
          <cell r="AV1174">
            <v>0</v>
          </cell>
          <cell r="BI1174">
            <v>0</v>
          </cell>
        </row>
        <row r="1175">
          <cell r="B1175" t="str">
            <v>Interest income or expense accrual (+)</v>
          </cell>
          <cell r="H1175">
            <v>0</v>
          </cell>
          <cell r="V1175">
            <v>0</v>
          </cell>
          <cell r="AI1175">
            <v>0</v>
          </cell>
          <cell r="AV1175">
            <v>0</v>
          </cell>
          <cell r="BI1175">
            <v>0</v>
          </cell>
        </row>
        <row r="1176">
          <cell r="B1176" t="str">
            <v>Interest income or expense payment (-)</v>
          </cell>
          <cell r="C1176" t="str">
            <v>YE 2010 Balance:</v>
          </cell>
          <cell r="H1176">
            <v>0</v>
          </cell>
          <cell r="V1176">
            <v>0</v>
          </cell>
          <cell r="AI1176">
            <v>0</v>
          </cell>
          <cell r="AV1176">
            <v>0</v>
          </cell>
          <cell r="BI1176">
            <v>0</v>
          </cell>
        </row>
        <row r="1177">
          <cell r="B1177" t="str">
            <v>Note receivable / payable principal balance inc (dec)</v>
          </cell>
          <cell r="H1177">
            <v>0</v>
          </cell>
          <cell r="V1177">
            <v>0</v>
          </cell>
          <cell r="AI1177">
            <v>0</v>
          </cell>
          <cell r="AV1177">
            <v>0</v>
          </cell>
          <cell r="BI1177">
            <v>0</v>
          </cell>
        </row>
        <row r="1178">
          <cell r="B1178" t="str">
            <v>Interest income or expense accrual (+)</v>
          </cell>
          <cell r="H1178">
            <v>0</v>
          </cell>
          <cell r="V1178">
            <v>0</v>
          </cell>
          <cell r="AI1178">
            <v>0</v>
          </cell>
          <cell r="AV1178">
            <v>0</v>
          </cell>
          <cell r="BI1178">
            <v>0</v>
          </cell>
        </row>
        <row r="1179">
          <cell r="B1179" t="str">
            <v>Interest income or expense payment (-)</v>
          </cell>
          <cell r="C1179" t="str">
            <v>YE 2010 Balance:</v>
          </cell>
          <cell r="H1179">
            <v>0</v>
          </cell>
          <cell r="V1179">
            <v>0</v>
          </cell>
          <cell r="AI1179">
            <v>0</v>
          </cell>
          <cell r="AV1179">
            <v>0</v>
          </cell>
          <cell r="BI1179">
            <v>0</v>
          </cell>
        </row>
        <row r="1180">
          <cell r="B1180" t="str">
            <v>Note receivable / payable principal balance inc (dec)</v>
          </cell>
          <cell r="H1180">
            <v>0</v>
          </cell>
          <cell r="V1180">
            <v>0</v>
          </cell>
          <cell r="AI1180">
            <v>0</v>
          </cell>
          <cell r="AV1180">
            <v>0</v>
          </cell>
          <cell r="BI1180">
            <v>0</v>
          </cell>
        </row>
        <row r="1181">
          <cell r="B1181" t="str">
            <v>Interest income or expense accrual (+)</v>
          </cell>
          <cell r="H1181">
            <v>0</v>
          </cell>
          <cell r="V1181">
            <v>0</v>
          </cell>
          <cell r="AI1181">
            <v>0</v>
          </cell>
          <cell r="AV1181">
            <v>0</v>
          </cell>
          <cell r="BI1181">
            <v>0</v>
          </cell>
        </row>
        <row r="1182">
          <cell r="B1182" t="str">
            <v>Interest income or expense payment (-)</v>
          </cell>
          <cell r="C1182" t="str">
            <v>YE 2010 Balance:</v>
          </cell>
          <cell r="H1182">
            <v>0</v>
          </cell>
          <cell r="V1182">
            <v>0</v>
          </cell>
          <cell r="AI1182">
            <v>0</v>
          </cell>
          <cell r="AV1182">
            <v>0</v>
          </cell>
          <cell r="BI1182">
            <v>0</v>
          </cell>
        </row>
        <row r="1183">
          <cell r="B1183" t="str">
            <v xml:space="preserve">  Total increase (decrease) in principal balances</v>
          </cell>
          <cell r="D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</row>
        <row r="1184">
          <cell r="B1184" t="str">
            <v xml:space="preserve">  Total interest income or expense accrual (+)</v>
          </cell>
          <cell r="D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</row>
        <row r="1185">
          <cell r="B1185" t="str">
            <v xml:space="preserve">  Total interest income or expense payment (-)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</row>
        <row r="1186">
          <cell r="B1186" t="str">
            <v xml:space="preserve">  Total principal to notes receivable from related party</v>
          </cell>
          <cell r="H1186">
            <v>0</v>
          </cell>
          <cell r="V1186">
            <v>0</v>
          </cell>
          <cell r="AI1186">
            <v>0</v>
          </cell>
          <cell r="AV1186">
            <v>0</v>
          </cell>
          <cell r="BI1186">
            <v>0</v>
          </cell>
        </row>
        <row r="1187">
          <cell r="B1187" t="str">
            <v xml:space="preserve">  Total principal to notes payable to related party</v>
          </cell>
          <cell r="D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</row>
        <row r="1188">
          <cell r="B1188" t="str">
            <v xml:space="preserve">  Total interest accrual to related party accounts receivable - income statement / cash flow</v>
          </cell>
          <cell r="H1188">
            <v>0</v>
          </cell>
          <cell r="V1188">
            <v>0</v>
          </cell>
          <cell r="AI1188">
            <v>0</v>
          </cell>
          <cell r="AV1188">
            <v>0</v>
          </cell>
          <cell r="BI1188">
            <v>0</v>
          </cell>
        </row>
        <row r="1189">
          <cell r="B1189" t="str">
            <v xml:space="preserve">  Total interest accrual to related party accrued interest - income statement / cash flow</v>
          </cell>
          <cell r="H1189">
            <v>0</v>
          </cell>
          <cell r="V1189">
            <v>0</v>
          </cell>
          <cell r="AI1189">
            <v>0</v>
          </cell>
          <cell r="AV1189">
            <v>0</v>
          </cell>
          <cell r="BI1189">
            <v>0</v>
          </cell>
        </row>
        <row r="1190">
          <cell r="B1190" t="str">
            <v xml:space="preserve">  Total interest accrual to related party accounts payable - income statement / cash flow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</row>
        <row r="1191">
          <cell r="B1191" t="str">
            <v xml:space="preserve">  Total interest payment to related party accounts receivable - cash flow</v>
          </cell>
          <cell r="H1191">
            <v>0</v>
          </cell>
          <cell r="V1191">
            <v>0</v>
          </cell>
          <cell r="AI1191">
            <v>0</v>
          </cell>
          <cell r="AV1191">
            <v>0</v>
          </cell>
          <cell r="BI1191">
            <v>0</v>
          </cell>
        </row>
        <row r="1192">
          <cell r="B1192" t="str">
            <v xml:space="preserve">  Total interest payment to related party accrued interest - cash flow</v>
          </cell>
          <cell r="H1192">
            <v>0</v>
          </cell>
          <cell r="V1192">
            <v>0</v>
          </cell>
          <cell r="AI1192">
            <v>0</v>
          </cell>
          <cell r="AV1192">
            <v>0</v>
          </cell>
          <cell r="BI1192">
            <v>0</v>
          </cell>
        </row>
        <row r="1193">
          <cell r="B1193" t="str">
            <v xml:space="preserve">  Total interest payment to related party accounts payable - cash flow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</row>
        <row r="1194">
          <cell r="B1194" t="str">
            <v>CE Philippine Platform</v>
          </cell>
        </row>
        <row r="1195">
          <cell r="B1195" t="str">
            <v>Northern Natural Gas:</v>
          </cell>
        </row>
        <row r="1196">
          <cell r="B1196" t="str">
            <v>Note receivable / payable principal balance inc (dec)</v>
          </cell>
          <cell r="C1196" t="str">
            <v>Northern Natural Gas</v>
          </cell>
          <cell r="H1196">
            <v>0</v>
          </cell>
          <cell r="V1196">
            <v>0</v>
          </cell>
          <cell r="AI1196">
            <v>0</v>
          </cell>
          <cell r="AV1196">
            <v>0</v>
          </cell>
          <cell r="BI1196">
            <v>0</v>
          </cell>
        </row>
        <row r="1197">
          <cell r="B1197" t="str">
            <v>Interest income or expense accrual (+)</v>
          </cell>
          <cell r="C1197" t="str">
            <v>MEHC Parent</v>
          </cell>
          <cell r="H1197">
            <v>0</v>
          </cell>
          <cell r="V1197">
            <v>0</v>
          </cell>
          <cell r="AI1197">
            <v>0</v>
          </cell>
          <cell r="AV1197">
            <v>0</v>
          </cell>
          <cell r="BI1197">
            <v>0</v>
          </cell>
        </row>
        <row r="1198">
          <cell r="B1198" t="str">
            <v>Interest income or expense payment (-)</v>
          </cell>
          <cell r="C1198" t="str">
            <v>YE 2010 Balance:</v>
          </cell>
          <cell r="D1198">
            <v>150000</v>
          </cell>
          <cell r="H1198">
            <v>0</v>
          </cell>
          <cell r="V1198">
            <v>0</v>
          </cell>
          <cell r="AI1198">
            <v>0</v>
          </cell>
          <cell r="AV1198">
            <v>0</v>
          </cell>
          <cell r="BI1198">
            <v>0</v>
          </cell>
        </row>
        <row r="1199">
          <cell r="B1199" t="str">
            <v>Note receivable / payable principal balance inc (dec)</v>
          </cell>
          <cell r="C1199" t="str">
            <v>MidAmerican Machining Services</v>
          </cell>
          <cell r="H1199">
            <v>0</v>
          </cell>
          <cell r="V1199">
            <v>0</v>
          </cell>
          <cell r="AI1199">
            <v>0</v>
          </cell>
          <cell r="AV1199">
            <v>0</v>
          </cell>
          <cell r="BI1199">
            <v>0</v>
          </cell>
        </row>
        <row r="1200">
          <cell r="B1200" t="str">
            <v>Interest income or expense accrual (+)</v>
          </cell>
          <cell r="C1200" t="str">
            <v>MEHC Parent</v>
          </cell>
          <cell r="H1200">
            <v>0</v>
          </cell>
          <cell r="V1200">
            <v>0</v>
          </cell>
          <cell r="AI1200">
            <v>0</v>
          </cell>
          <cell r="AV1200">
            <v>0</v>
          </cell>
          <cell r="BI1200">
            <v>0</v>
          </cell>
        </row>
        <row r="1201">
          <cell r="B1201" t="str">
            <v>Interest income or expense payment (-)</v>
          </cell>
          <cell r="C1201" t="str">
            <v>YE 2010 Balance:</v>
          </cell>
          <cell r="D1201">
            <v>1117</v>
          </cell>
          <cell r="H1201">
            <v>0</v>
          </cell>
          <cell r="V1201">
            <v>0</v>
          </cell>
          <cell r="AI1201">
            <v>0</v>
          </cell>
          <cell r="AV1201">
            <v>0</v>
          </cell>
          <cell r="BI1201">
            <v>0</v>
          </cell>
        </row>
        <row r="1202">
          <cell r="B1202" t="str">
            <v>Note receivable / payable principal balance inc (dec)</v>
          </cell>
          <cell r="H1202">
            <v>0</v>
          </cell>
          <cell r="V1202">
            <v>0</v>
          </cell>
          <cell r="AI1202">
            <v>0</v>
          </cell>
          <cell r="AV1202">
            <v>0</v>
          </cell>
          <cell r="BI1202">
            <v>0</v>
          </cell>
        </row>
        <row r="1203">
          <cell r="B1203" t="str">
            <v>Interest income or expense accrual (+)</v>
          </cell>
          <cell r="H1203">
            <v>0</v>
          </cell>
          <cell r="V1203">
            <v>0</v>
          </cell>
          <cell r="AI1203">
            <v>0</v>
          </cell>
          <cell r="AV1203">
            <v>0</v>
          </cell>
          <cell r="BI1203">
            <v>0</v>
          </cell>
        </row>
        <row r="1204">
          <cell r="B1204" t="str">
            <v>Interest income or expense payment (-)</v>
          </cell>
          <cell r="C1204" t="str">
            <v>YE 2010 Balance:</v>
          </cell>
          <cell r="H1204">
            <v>0</v>
          </cell>
          <cell r="V1204">
            <v>0</v>
          </cell>
          <cell r="AI1204">
            <v>0</v>
          </cell>
          <cell r="AV1204">
            <v>0</v>
          </cell>
          <cell r="BI1204">
            <v>0</v>
          </cell>
        </row>
        <row r="1205">
          <cell r="B1205" t="str">
            <v xml:space="preserve">  Total increase (decrease) in principal balances</v>
          </cell>
          <cell r="D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</row>
        <row r="1206">
          <cell r="B1206" t="str">
            <v xml:space="preserve">  Total interest income or expense accrual (+)</v>
          </cell>
          <cell r="D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</row>
        <row r="1207">
          <cell r="B1207" t="str">
            <v xml:space="preserve">  Total interest income or expense payment (-)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</row>
        <row r="1208">
          <cell r="B1208" t="str">
            <v xml:space="preserve">  Total principal to notes receivable from related party</v>
          </cell>
          <cell r="H1208">
            <v>0</v>
          </cell>
          <cell r="V1208">
            <v>0</v>
          </cell>
          <cell r="AI1208">
            <v>0</v>
          </cell>
          <cell r="AV1208">
            <v>0</v>
          </cell>
          <cell r="BI1208">
            <v>0</v>
          </cell>
        </row>
        <row r="1209">
          <cell r="B1209" t="str">
            <v xml:space="preserve">  Total principal to notes payable to related party</v>
          </cell>
          <cell r="D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</row>
        <row r="1210">
          <cell r="B1210" t="str">
            <v xml:space="preserve">  Total interest accrual to related party accounts receivable - income statement / cash flow</v>
          </cell>
          <cell r="H1210">
            <v>0</v>
          </cell>
          <cell r="V1210">
            <v>0</v>
          </cell>
          <cell r="AI1210">
            <v>0</v>
          </cell>
          <cell r="AV1210">
            <v>0</v>
          </cell>
          <cell r="BI1210">
            <v>0</v>
          </cell>
        </row>
        <row r="1211">
          <cell r="B1211" t="str">
            <v xml:space="preserve">  Total interest accrual to related party accrued interest - income statement / cash flow</v>
          </cell>
          <cell r="H1211">
            <v>0</v>
          </cell>
          <cell r="V1211">
            <v>0</v>
          </cell>
          <cell r="AI1211">
            <v>0</v>
          </cell>
          <cell r="AV1211">
            <v>0</v>
          </cell>
          <cell r="BI1211">
            <v>0</v>
          </cell>
        </row>
        <row r="1212">
          <cell r="B1212" t="str">
            <v xml:space="preserve">  Total interest accrual to related party accounts payable - income statement / cash flow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</row>
        <row r="1213">
          <cell r="B1213" t="str">
            <v xml:space="preserve">  Total interest payment to related party accounts receivable - cash flow</v>
          </cell>
          <cell r="H1213">
            <v>0</v>
          </cell>
          <cell r="V1213">
            <v>0</v>
          </cell>
          <cell r="AI1213">
            <v>0</v>
          </cell>
          <cell r="AV1213">
            <v>0</v>
          </cell>
          <cell r="BI1213">
            <v>0</v>
          </cell>
        </row>
        <row r="1214">
          <cell r="B1214" t="str">
            <v xml:space="preserve">  Total interest payment to related party accrued interest - cash flow</v>
          </cell>
          <cell r="H1214">
            <v>0</v>
          </cell>
          <cell r="V1214">
            <v>0</v>
          </cell>
          <cell r="AI1214">
            <v>0</v>
          </cell>
          <cell r="AV1214">
            <v>0</v>
          </cell>
          <cell r="BI1214">
            <v>0</v>
          </cell>
        </row>
        <row r="1215">
          <cell r="B1215" t="str">
            <v xml:space="preserve">  Total interest payment to related party accounts payable - cash flow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</row>
        <row r="1216">
          <cell r="B1216" t="str">
            <v>Northern Natural Gas</v>
          </cell>
        </row>
        <row r="1217">
          <cell r="B1217" t="str">
            <v>Other loans:</v>
          </cell>
        </row>
        <row r="1218">
          <cell r="B1218" t="str">
            <v>Note receivable / payable principal balance inc (dec)</v>
          </cell>
          <cell r="C1218" t="str">
            <v>MEHC Investment Inc.</v>
          </cell>
          <cell r="H1218">
            <v>0</v>
          </cell>
          <cell r="V1218">
            <v>0</v>
          </cell>
          <cell r="AI1218">
            <v>0</v>
          </cell>
          <cell r="AV1218">
            <v>0</v>
          </cell>
          <cell r="BI1218">
            <v>0</v>
          </cell>
        </row>
        <row r="1219">
          <cell r="B1219" t="str">
            <v>Interest income or expense accrual (+)</v>
          </cell>
          <cell r="C1219" t="str">
            <v>MEHC Parent</v>
          </cell>
          <cell r="H1219">
            <v>0</v>
          </cell>
          <cell r="V1219">
            <v>0</v>
          </cell>
          <cell r="AI1219">
            <v>0</v>
          </cell>
          <cell r="AV1219">
            <v>0</v>
          </cell>
          <cell r="BI1219">
            <v>0</v>
          </cell>
        </row>
        <row r="1220">
          <cell r="B1220" t="str">
            <v>Interest income or expense payment (-)</v>
          </cell>
          <cell r="C1220" t="str">
            <v>YE 2010 Balance:</v>
          </cell>
          <cell r="D1220">
            <v>1691252</v>
          </cell>
          <cell r="H1220">
            <v>0</v>
          </cell>
          <cell r="V1220">
            <v>0</v>
          </cell>
          <cell r="AI1220">
            <v>0</v>
          </cell>
          <cell r="AV1220">
            <v>0</v>
          </cell>
          <cell r="BI1220">
            <v>0</v>
          </cell>
        </row>
        <row r="1221">
          <cell r="B1221" t="str">
            <v>Note receivable / payable principal balance inc (dec)</v>
          </cell>
          <cell r="H1221">
            <v>0</v>
          </cell>
          <cell r="V1221">
            <v>0</v>
          </cell>
          <cell r="AI1221">
            <v>0</v>
          </cell>
          <cell r="AV1221">
            <v>0</v>
          </cell>
          <cell r="BI1221">
            <v>0</v>
          </cell>
        </row>
        <row r="1222">
          <cell r="B1222" t="str">
            <v>Interest income or expense accrual (+)</v>
          </cell>
          <cell r="H1222">
            <v>0</v>
          </cell>
          <cell r="V1222">
            <v>0</v>
          </cell>
          <cell r="AI1222">
            <v>0</v>
          </cell>
          <cell r="AV1222">
            <v>0</v>
          </cell>
          <cell r="BI1222">
            <v>0</v>
          </cell>
        </row>
        <row r="1223">
          <cell r="B1223" t="str">
            <v>Interest income or expense payment (-)</v>
          </cell>
          <cell r="C1223" t="str">
            <v>YE 2010 Balance:</v>
          </cell>
          <cell r="H1223">
            <v>0</v>
          </cell>
          <cell r="V1223">
            <v>0</v>
          </cell>
          <cell r="AI1223">
            <v>0</v>
          </cell>
          <cell r="AV1223">
            <v>0</v>
          </cell>
          <cell r="BI1223">
            <v>0</v>
          </cell>
        </row>
        <row r="1224">
          <cell r="B1224" t="str">
            <v>Note receivable / payable principal balance inc (dec)</v>
          </cell>
          <cell r="H1224">
            <v>0</v>
          </cell>
          <cell r="V1224">
            <v>0</v>
          </cell>
          <cell r="AI1224">
            <v>0</v>
          </cell>
          <cell r="AV1224">
            <v>0</v>
          </cell>
          <cell r="BI1224">
            <v>0</v>
          </cell>
        </row>
        <row r="1225">
          <cell r="B1225" t="str">
            <v>Interest income or expense accrual (+)</v>
          </cell>
          <cell r="H1225">
            <v>0</v>
          </cell>
          <cell r="V1225">
            <v>0</v>
          </cell>
          <cell r="AI1225">
            <v>0</v>
          </cell>
          <cell r="AV1225">
            <v>0</v>
          </cell>
          <cell r="BI1225">
            <v>0</v>
          </cell>
        </row>
        <row r="1226">
          <cell r="B1226" t="str">
            <v>Interest income or expense payment (-)</v>
          </cell>
          <cell r="C1226" t="str">
            <v>YE 2010 Balance:</v>
          </cell>
          <cell r="H1226">
            <v>0</v>
          </cell>
          <cell r="V1226">
            <v>0</v>
          </cell>
          <cell r="AI1226">
            <v>0</v>
          </cell>
          <cell r="AV1226">
            <v>0</v>
          </cell>
          <cell r="BI1226">
            <v>0</v>
          </cell>
        </row>
        <row r="1227">
          <cell r="B1227" t="str">
            <v>Note receivable / payable principal balance inc (dec)</v>
          </cell>
          <cell r="H1227">
            <v>0</v>
          </cell>
          <cell r="V1227">
            <v>0</v>
          </cell>
          <cell r="AI1227">
            <v>0</v>
          </cell>
          <cell r="AV1227">
            <v>0</v>
          </cell>
          <cell r="BI1227">
            <v>0</v>
          </cell>
        </row>
        <row r="1228">
          <cell r="B1228" t="str">
            <v>Interest income or expense accrual (+)</v>
          </cell>
          <cell r="H1228">
            <v>0</v>
          </cell>
          <cell r="V1228">
            <v>0</v>
          </cell>
          <cell r="AI1228">
            <v>0</v>
          </cell>
          <cell r="AV1228">
            <v>0</v>
          </cell>
          <cell r="BI1228">
            <v>0</v>
          </cell>
        </row>
        <row r="1229">
          <cell r="B1229" t="str">
            <v>Interest income or expense payment (-)</v>
          </cell>
          <cell r="C1229" t="str">
            <v>YE 2010 Balance:</v>
          </cell>
          <cell r="H1229">
            <v>0</v>
          </cell>
          <cell r="V1229">
            <v>0</v>
          </cell>
          <cell r="AI1229">
            <v>0</v>
          </cell>
          <cell r="AV1229">
            <v>0</v>
          </cell>
          <cell r="BI1229">
            <v>0</v>
          </cell>
        </row>
        <row r="1230">
          <cell r="B1230" t="str">
            <v xml:space="preserve">  Total increase (decrease) in principal balances</v>
          </cell>
          <cell r="D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</row>
        <row r="1231">
          <cell r="B1231" t="str">
            <v xml:space="preserve">  Total interest income or expense accrual (+)</v>
          </cell>
          <cell r="D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</row>
        <row r="1232">
          <cell r="B1232" t="str">
            <v xml:space="preserve">  Total interest income or expense payment (-)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</row>
        <row r="1233">
          <cell r="B1233" t="str">
            <v xml:space="preserve">  Total principal to notes receivable from related party</v>
          </cell>
          <cell r="H1233">
            <v>0</v>
          </cell>
          <cell r="V1233">
            <v>0</v>
          </cell>
          <cell r="AI1233">
            <v>0</v>
          </cell>
          <cell r="AV1233">
            <v>0</v>
          </cell>
          <cell r="BI1233">
            <v>0</v>
          </cell>
        </row>
        <row r="1234">
          <cell r="B1234" t="str">
            <v xml:space="preserve">  Total principal to notes payable to related party</v>
          </cell>
          <cell r="D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</row>
        <row r="1235">
          <cell r="B1235" t="str">
            <v xml:space="preserve">  Total interest accrual to related party accounts receivable - income statement / cash flow</v>
          </cell>
          <cell r="H1235">
            <v>0</v>
          </cell>
          <cell r="V1235">
            <v>0</v>
          </cell>
          <cell r="AI1235">
            <v>0</v>
          </cell>
          <cell r="AV1235">
            <v>0</v>
          </cell>
          <cell r="BI1235">
            <v>0</v>
          </cell>
        </row>
        <row r="1236">
          <cell r="B1236" t="str">
            <v xml:space="preserve">  Total interest accrual to related party accrued interest - income statement / cash flow</v>
          </cell>
          <cell r="H1236">
            <v>0</v>
          </cell>
          <cell r="V1236">
            <v>0</v>
          </cell>
          <cell r="AI1236">
            <v>0</v>
          </cell>
          <cell r="AV1236">
            <v>0</v>
          </cell>
          <cell r="BI1236">
            <v>0</v>
          </cell>
        </row>
        <row r="1237">
          <cell r="B1237" t="str">
            <v xml:space="preserve">  Total interest accrual to related party accounts payable - income statement / cash flow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</row>
        <row r="1238">
          <cell r="B1238" t="str">
            <v xml:space="preserve">  Total interest payment to related party accounts receivable - cash flow</v>
          </cell>
          <cell r="H1238">
            <v>0</v>
          </cell>
          <cell r="V1238">
            <v>0</v>
          </cell>
          <cell r="AI1238">
            <v>0</v>
          </cell>
          <cell r="AV1238">
            <v>0</v>
          </cell>
          <cell r="BI1238">
            <v>0</v>
          </cell>
        </row>
        <row r="1239">
          <cell r="B1239" t="str">
            <v xml:space="preserve">  Total interest payment to related party accrued interest - cash flow</v>
          </cell>
          <cell r="H1239">
            <v>0</v>
          </cell>
          <cell r="V1239">
            <v>0</v>
          </cell>
          <cell r="AI1239">
            <v>0</v>
          </cell>
          <cell r="AV1239">
            <v>0</v>
          </cell>
          <cell r="BI1239">
            <v>0</v>
          </cell>
        </row>
        <row r="1240">
          <cell r="B1240" t="str">
            <v xml:space="preserve">  Total interest payment to related party accounts payable - cash flow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</row>
        <row r="1241">
          <cell r="B1241" t="str">
            <v>Other loans</v>
          </cell>
        </row>
        <row r="1242">
          <cell r="B1242" t="str">
            <v xml:space="preserve">  Total principal to notes receivable from related party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</row>
        <row r="1243">
          <cell r="B1243" t="str">
            <v xml:space="preserve">  Total principal to notes payable to related party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</row>
        <row r="1244">
          <cell r="B1244" t="str">
            <v xml:space="preserve">  Total interest accrual to related party accounts receivable - income statement / cash flow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</row>
        <row r="1245">
          <cell r="B1245" t="str">
            <v xml:space="preserve">  Total interest accrual to related party accrued interest - income statement / cash flow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</row>
        <row r="1246">
          <cell r="B1246" t="str">
            <v xml:space="preserve">  Total interest accrual to related party accounts payable - income statement / cash flow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</row>
        <row r="1247">
          <cell r="B1247" t="str">
            <v xml:space="preserve">  Total interest payment to related party accounts receivable - cash flow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</row>
        <row r="1248">
          <cell r="B1248" t="str">
            <v xml:space="preserve">  Total interest payment to related party accrued interest - cash flow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</row>
        <row r="1249">
          <cell r="B1249" t="str">
            <v xml:space="preserve">  Total interest payment to related party accounts payable - cash flow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</row>
        <row r="1250">
          <cell r="B1250" t="str">
            <v>Total loans</v>
          </cell>
        </row>
        <row r="1251">
          <cell r="B1251" t="str">
            <v>Other - increase (decrease) in payables and receivables</v>
          </cell>
          <cell r="C1251" t="str">
            <v>Related Entity</v>
          </cell>
        </row>
        <row r="1252">
          <cell r="B1252" t="str">
            <v>Transactions with MEHC Parent</v>
          </cell>
        </row>
        <row r="1253">
          <cell r="B1253" t="str">
            <v xml:space="preserve">  Increase (decrease) in income tax payable balance to MEHC</v>
          </cell>
        </row>
        <row r="1254">
          <cell r="B1254" t="str">
            <v xml:space="preserve">  Current year estimated tax payments (Federal and State)</v>
          </cell>
          <cell r="C1254" t="str">
            <v>MEHC Parent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</row>
        <row r="1255">
          <cell r="B1255" t="str">
            <v xml:space="preserve">  Extension tax payments (Federal and State)</v>
          </cell>
          <cell r="C1255" t="str">
            <v>MEHC Parent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</row>
        <row r="1256">
          <cell r="B1256" t="str">
            <v xml:space="preserve">  Tax refunds (Federal and State)</v>
          </cell>
          <cell r="C1256" t="str">
            <v>MEHC Parent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</row>
        <row r="1257">
          <cell r="B1257" t="str">
            <v xml:space="preserve">  Prior period taxes - pulled from tax calculation</v>
          </cell>
          <cell r="C1257" t="str">
            <v>MEHC Parent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</row>
        <row r="1258">
          <cell r="B1258" t="str">
            <v xml:space="preserve">  Reclass from tax receivable</v>
          </cell>
          <cell r="C1258" t="str">
            <v>MEHC Parent</v>
          </cell>
          <cell r="H1258">
            <v>0</v>
          </cell>
          <cell r="V1258">
            <v>0</v>
          </cell>
          <cell r="AI1258">
            <v>0</v>
          </cell>
          <cell r="AV1258">
            <v>0</v>
          </cell>
          <cell r="BI1258">
            <v>0</v>
          </cell>
        </row>
        <row r="1259">
          <cell r="B1259" t="str">
            <v xml:space="preserve">  Increase (decrease) in income tax receivable balance from MEHC</v>
          </cell>
        </row>
        <row r="1260">
          <cell r="B1260" t="str">
            <v xml:space="preserve">  Current year estimated tax payments (Federal and State)</v>
          </cell>
          <cell r="C1260" t="str">
            <v>MEHC Parent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</row>
        <row r="1261">
          <cell r="B1261" t="str">
            <v xml:space="preserve">  Extension tax payments (Federal and State)</v>
          </cell>
          <cell r="C1261" t="str">
            <v>MEHC Parent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</row>
        <row r="1262">
          <cell r="B1262" t="str">
            <v xml:space="preserve">  Tax refunds (Federal and State)</v>
          </cell>
          <cell r="C1262" t="str">
            <v>MEHC Parent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</row>
        <row r="1263">
          <cell r="B1263" t="str">
            <v xml:space="preserve">  Prior period taxes - pulled from tax calculation</v>
          </cell>
          <cell r="C1263" t="str">
            <v>MEHC Parent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</row>
        <row r="1264">
          <cell r="B1264" t="str">
            <v xml:space="preserve">  Reclass from tax receivable</v>
          </cell>
          <cell r="C1264" t="str">
            <v>MEHC Parent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</row>
        <row r="1265">
          <cell r="B1265" t="str">
            <v xml:space="preserve">  Increase (decrease) in payable balance to MEHC</v>
          </cell>
          <cell r="V1265">
            <v>0</v>
          </cell>
          <cell r="AI1265">
            <v>0</v>
          </cell>
          <cell r="AV1265">
            <v>0</v>
          </cell>
          <cell r="BI1265">
            <v>0</v>
          </cell>
        </row>
        <row r="1266">
          <cell r="B1266" t="str">
            <v xml:space="preserve">  CE Domestic</v>
          </cell>
          <cell r="C1266" t="str">
            <v>MEHC Parent</v>
          </cell>
          <cell r="H1266">
            <v>0</v>
          </cell>
          <cell r="V1266">
            <v>0</v>
          </cell>
          <cell r="AI1266">
            <v>0</v>
          </cell>
          <cell r="AV1266">
            <v>0</v>
          </cell>
          <cell r="BI1266">
            <v>0</v>
          </cell>
        </row>
        <row r="1267">
          <cell r="B1267" t="str">
            <v xml:space="preserve">  CE Philippine Platform</v>
          </cell>
          <cell r="C1267" t="str">
            <v>MEHC Parent</v>
          </cell>
          <cell r="H1267">
            <v>0</v>
          </cell>
          <cell r="V1267">
            <v>0</v>
          </cell>
          <cell r="AI1267">
            <v>0</v>
          </cell>
          <cell r="AV1267">
            <v>0</v>
          </cell>
          <cell r="BI1267">
            <v>0</v>
          </cell>
        </row>
        <row r="1268">
          <cell r="B1268" t="str">
            <v xml:space="preserve">  MA Funding Platform</v>
          </cell>
          <cell r="C1268" t="str">
            <v>MEHC Parent</v>
          </cell>
          <cell r="H1268">
            <v>0</v>
          </cell>
          <cell r="V1268">
            <v>0</v>
          </cell>
          <cell r="AI1268">
            <v>0</v>
          </cell>
          <cell r="AV1268">
            <v>0</v>
          </cell>
          <cell r="BI1268">
            <v>0</v>
          </cell>
        </row>
        <row r="1269">
          <cell r="B1269" t="str">
            <v xml:space="preserve">  UK Funding Platform</v>
          </cell>
          <cell r="C1269" t="str">
            <v>MEHC Parent</v>
          </cell>
          <cell r="H1269">
            <v>0</v>
          </cell>
          <cell r="V1269">
            <v>0</v>
          </cell>
          <cell r="AI1269">
            <v>0</v>
          </cell>
          <cell r="AV1269">
            <v>0</v>
          </cell>
          <cell r="BI1269">
            <v>0</v>
          </cell>
        </row>
        <row r="1270">
          <cell r="B1270" t="str">
            <v xml:space="preserve">  HomeServices of America</v>
          </cell>
          <cell r="C1270" t="str">
            <v>MEHC Parent</v>
          </cell>
          <cell r="H1270">
            <v>0</v>
          </cell>
          <cell r="V1270">
            <v>0</v>
          </cell>
          <cell r="AI1270">
            <v>0</v>
          </cell>
          <cell r="AV1270">
            <v>0</v>
          </cell>
          <cell r="BI1270">
            <v>0</v>
          </cell>
        </row>
        <row r="1271">
          <cell r="B1271" t="str">
            <v xml:space="preserve">  Kern River</v>
          </cell>
          <cell r="C1271" t="str">
            <v>MEHC Parent</v>
          </cell>
          <cell r="H1271">
            <v>0</v>
          </cell>
          <cell r="V1271">
            <v>0</v>
          </cell>
          <cell r="AI1271">
            <v>0</v>
          </cell>
          <cell r="AV1271">
            <v>0</v>
          </cell>
          <cell r="BI1271">
            <v>0</v>
          </cell>
        </row>
        <row r="1272">
          <cell r="B1272" t="str">
            <v xml:space="preserve">  Northern Natural Gas</v>
          </cell>
          <cell r="C1272" t="str">
            <v>MEHC Parent</v>
          </cell>
          <cell r="H1272">
            <v>0</v>
          </cell>
          <cell r="V1272">
            <v>0</v>
          </cell>
          <cell r="AI1272">
            <v>0</v>
          </cell>
          <cell r="AV1272">
            <v>0</v>
          </cell>
          <cell r="BI1272">
            <v>0</v>
          </cell>
        </row>
        <row r="1273">
          <cell r="B1273" t="str">
            <v xml:space="preserve">  PacifiCorp</v>
          </cell>
          <cell r="C1273" t="str">
            <v>MEHC Parent</v>
          </cell>
          <cell r="H1273">
            <v>0</v>
          </cell>
          <cell r="V1273">
            <v>0</v>
          </cell>
          <cell r="AI1273">
            <v>0</v>
          </cell>
          <cell r="AV1273">
            <v>0</v>
          </cell>
          <cell r="BI1273">
            <v>0</v>
          </cell>
        </row>
        <row r="1274">
          <cell r="B1274" t="str">
            <v xml:space="preserve">  Texas Transmission Co.</v>
          </cell>
          <cell r="C1274" t="str">
            <v>MEHC Parent</v>
          </cell>
          <cell r="H1274">
            <v>0</v>
          </cell>
          <cell r="V1274">
            <v>0</v>
          </cell>
          <cell r="AI1274">
            <v>0</v>
          </cell>
          <cell r="AV1274">
            <v>0</v>
          </cell>
          <cell r="BI1274">
            <v>0</v>
          </cell>
        </row>
        <row r="1275">
          <cell r="B1275" t="str">
            <v xml:space="preserve">  MEHC Investment Inc.</v>
          </cell>
          <cell r="C1275" t="str">
            <v>MEHC Parent</v>
          </cell>
          <cell r="H1275">
            <v>0</v>
          </cell>
          <cell r="V1275">
            <v>0</v>
          </cell>
          <cell r="AI1275">
            <v>0</v>
          </cell>
          <cell r="AV1275">
            <v>0</v>
          </cell>
          <cell r="BI1275">
            <v>0</v>
          </cell>
        </row>
        <row r="1276">
          <cell r="B1276" t="str">
            <v xml:space="preserve">  New Company</v>
          </cell>
          <cell r="C1276" t="str">
            <v>MEHC Parent</v>
          </cell>
          <cell r="D1276" t="str">
            <v>New Company</v>
          </cell>
          <cell r="H1276">
            <v>0</v>
          </cell>
          <cell r="V1276">
            <v>0</v>
          </cell>
          <cell r="AI1276">
            <v>0</v>
          </cell>
          <cell r="AV1276">
            <v>0</v>
          </cell>
          <cell r="BI1276">
            <v>0</v>
          </cell>
        </row>
        <row r="1277">
          <cell r="B1277" t="str">
            <v xml:space="preserve">  Increase (decrease) in receivable balance from MEHC</v>
          </cell>
          <cell r="V1277">
            <v>0</v>
          </cell>
          <cell r="AI1277">
            <v>0</v>
          </cell>
          <cell r="AV1277">
            <v>0</v>
          </cell>
          <cell r="BI1277">
            <v>0</v>
          </cell>
        </row>
        <row r="1278">
          <cell r="B1278" t="str">
            <v xml:space="preserve">  CE Domestic</v>
          </cell>
          <cell r="C1278" t="str">
            <v>MEHC Parent</v>
          </cell>
          <cell r="H1278">
            <v>0</v>
          </cell>
          <cell r="V1278">
            <v>0</v>
          </cell>
          <cell r="AI1278">
            <v>0</v>
          </cell>
          <cell r="AV1278">
            <v>0</v>
          </cell>
          <cell r="BI1278">
            <v>0</v>
          </cell>
        </row>
        <row r="1279">
          <cell r="B1279" t="str">
            <v xml:space="preserve">  CE Philippine Platform</v>
          </cell>
          <cell r="C1279" t="str">
            <v>MEHC Parent</v>
          </cell>
          <cell r="H1279">
            <v>0</v>
          </cell>
          <cell r="V1279">
            <v>0</v>
          </cell>
          <cell r="AI1279">
            <v>0</v>
          </cell>
          <cell r="AV1279">
            <v>0</v>
          </cell>
          <cell r="BI1279">
            <v>0</v>
          </cell>
        </row>
        <row r="1280">
          <cell r="B1280" t="str">
            <v xml:space="preserve">  MA Funding Platform</v>
          </cell>
          <cell r="C1280" t="str">
            <v>MEHC Parent</v>
          </cell>
          <cell r="H1280">
            <v>0</v>
          </cell>
          <cell r="V1280">
            <v>0</v>
          </cell>
          <cell r="AI1280">
            <v>0</v>
          </cell>
          <cell r="AV1280">
            <v>0</v>
          </cell>
          <cell r="BI1280">
            <v>0</v>
          </cell>
        </row>
        <row r="1281">
          <cell r="B1281" t="str">
            <v xml:space="preserve">  UK Funding Platform</v>
          </cell>
          <cell r="C1281" t="str">
            <v>MEHC Parent</v>
          </cell>
          <cell r="H1281">
            <v>0</v>
          </cell>
          <cell r="V1281">
            <v>0</v>
          </cell>
          <cell r="AI1281">
            <v>0</v>
          </cell>
          <cell r="AV1281">
            <v>0</v>
          </cell>
          <cell r="BI1281">
            <v>0</v>
          </cell>
        </row>
        <row r="1282">
          <cell r="B1282" t="str">
            <v xml:space="preserve">  HomeServices of America</v>
          </cell>
          <cell r="C1282" t="str">
            <v>MEHC Parent</v>
          </cell>
          <cell r="H1282">
            <v>0</v>
          </cell>
          <cell r="V1282">
            <v>0</v>
          </cell>
          <cell r="AI1282">
            <v>0</v>
          </cell>
          <cell r="AV1282">
            <v>0</v>
          </cell>
          <cell r="BI1282">
            <v>0</v>
          </cell>
        </row>
        <row r="1283">
          <cell r="B1283" t="str">
            <v xml:space="preserve">  Kern River</v>
          </cell>
          <cell r="C1283" t="str">
            <v>MEHC Parent</v>
          </cell>
          <cell r="H1283">
            <v>0</v>
          </cell>
          <cell r="V1283">
            <v>0</v>
          </cell>
          <cell r="AI1283">
            <v>0</v>
          </cell>
          <cell r="AV1283">
            <v>0</v>
          </cell>
          <cell r="BI1283">
            <v>0</v>
          </cell>
        </row>
        <row r="1284">
          <cell r="B1284" t="str">
            <v xml:space="preserve">  Northern Natural Gas</v>
          </cell>
          <cell r="C1284" t="str">
            <v>MEHC Parent</v>
          </cell>
          <cell r="H1284">
            <v>0</v>
          </cell>
          <cell r="V1284">
            <v>0</v>
          </cell>
          <cell r="AI1284">
            <v>0</v>
          </cell>
          <cell r="AV1284">
            <v>0</v>
          </cell>
          <cell r="BI1284">
            <v>0</v>
          </cell>
        </row>
        <row r="1285">
          <cell r="B1285" t="str">
            <v xml:space="preserve">  PacifiCorp</v>
          </cell>
          <cell r="C1285" t="str">
            <v>MEHC Parent</v>
          </cell>
          <cell r="H1285">
            <v>0</v>
          </cell>
          <cell r="V1285">
            <v>0</v>
          </cell>
          <cell r="AI1285">
            <v>0</v>
          </cell>
          <cell r="AV1285">
            <v>0</v>
          </cell>
          <cell r="BI1285">
            <v>0</v>
          </cell>
        </row>
        <row r="1286">
          <cell r="B1286" t="str">
            <v xml:space="preserve">  Texas Transmission Co.</v>
          </cell>
          <cell r="C1286" t="str">
            <v>MEHC Parent</v>
          </cell>
          <cell r="H1286">
            <v>0</v>
          </cell>
          <cell r="V1286">
            <v>0</v>
          </cell>
          <cell r="AI1286">
            <v>0</v>
          </cell>
          <cell r="AV1286">
            <v>0</v>
          </cell>
          <cell r="BI1286">
            <v>0</v>
          </cell>
        </row>
        <row r="1287">
          <cell r="B1287" t="str">
            <v xml:space="preserve">  MEHC Investment Inc.</v>
          </cell>
          <cell r="C1287" t="str">
            <v>MEHC Parent</v>
          </cell>
          <cell r="H1287">
            <v>0</v>
          </cell>
          <cell r="V1287">
            <v>0</v>
          </cell>
          <cell r="AI1287">
            <v>0</v>
          </cell>
          <cell r="AV1287">
            <v>0</v>
          </cell>
          <cell r="BI1287">
            <v>0</v>
          </cell>
        </row>
        <row r="1288">
          <cell r="B1288" t="str">
            <v xml:space="preserve">  New Company</v>
          </cell>
          <cell r="C1288" t="str">
            <v>MEHC Parent</v>
          </cell>
          <cell r="D1288" t="str">
            <v>New Company</v>
          </cell>
          <cell r="H1288">
            <v>0</v>
          </cell>
          <cell r="V1288">
            <v>0</v>
          </cell>
          <cell r="AI1288">
            <v>0</v>
          </cell>
          <cell r="AV1288">
            <v>0</v>
          </cell>
          <cell r="BI1288">
            <v>0</v>
          </cell>
        </row>
        <row r="1289">
          <cell r="B1289" t="str">
            <v xml:space="preserve">     Total change in MEHC payable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</row>
        <row r="1290">
          <cell r="B1290" t="str">
            <v xml:space="preserve">     Total change in MEHC receivable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</row>
        <row r="1292">
          <cell r="B1292" t="str">
            <v>Transactions with MEC utility</v>
          </cell>
          <cell r="V1292">
            <v>0</v>
          </cell>
          <cell r="AI1292">
            <v>0</v>
          </cell>
          <cell r="AV1292">
            <v>0</v>
          </cell>
          <cell r="BI1292">
            <v>0</v>
          </cell>
        </row>
        <row r="1293">
          <cell r="B1293" t="str">
            <v xml:space="preserve">  Increase (decrease) in payable balance to MEC</v>
          </cell>
        </row>
        <row r="1294">
          <cell r="B1294" t="str">
            <v xml:space="preserve">  CE Domestic Platform</v>
          </cell>
          <cell r="C1294" t="str">
            <v>MEC</v>
          </cell>
          <cell r="H1294">
            <v>0</v>
          </cell>
          <cell r="V1294">
            <v>0</v>
          </cell>
          <cell r="AI1294">
            <v>0</v>
          </cell>
          <cell r="AV1294">
            <v>0</v>
          </cell>
          <cell r="BI1294">
            <v>0</v>
          </cell>
        </row>
        <row r="1295">
          <cell r="B1295" t="str">
            <v xml:space="preserve">  HomeServices of America</v>
          </cell>
          <cell r="C1295" t="str">
            <v>MEC</v>
          </cell>
          <cell r="H1295">
            <v>0</v>
          </cell>
          <cell r="V1295">
            <v>0</v>
          </cell>
          <cell r="AI1295">
            <v>0</v>
          </cell>
          <cell r="AV1295">
            <v>0</v>
          </cell>
          <cell r="BI1295">
            <v>0</v>
          </cell>
        </row>
        <row r="1296">
          <cell r="B1296" t="str">
            <v xml:space="preserve">  PacifiCorp</v>
          </cell>
          <cell r="C1296" t="str">
            <v>MEC</v>
          </cell>
          <cell r="H1296">
            <v>0</v>
          </cell>
          <cell r="V1296">
            <v>0</v>
          </cell>
          <cell r="AI1296">
            <v>0</v>
          </cell>
          <cell r="AV1296">
            <v>0</v>
          </cell>
          <cell r="BI1296">
            <v>0</v>
          </cell>
        </row>
        <row r="1297">
          <cell r="B1297" t="str">
            <v xml:space="preserve">  Kern River</v>
          </cell>
          <cell r="C1297" t="str">
            <v>MEC</v>
          </cell>
          <cell r="H1297">
            <v>0</v>
          </cell>
          <cell r="V1297">
            <v>0</v>
          </cell>
          <cell r="AI1297">
            <v>0</v>
          </cell>
          <cell r="AV1297">
            <v>0</v>
          </cell>
          <cell r="BI1297">
            <v>0</v>
          </cell>
        </row>
        <row r="1298">
          <cell r="B1298" t="str">
            <v xml:space="preserve">  Northern Natural Gas</v>
          </cell>
          <cell r="C1298" t="str">
            <v>MEC</v>
          </cell>
          <cell r="H1298">
            <v>0</v>
          </cell>
          <cell r="V1298">
            <v>0</v>
          </cell>
          <cell r="AI1298">
            <v>0</v>
          </cell>
          <cell r="AV1298">
            <v>0</v>
          </cell>
          <cell r="BI1298">
            <v>0</v>
          </cell>
        </row>
        <row r="1299">
          <cell r="B1299" t="str">
            <v xml:space="preserve">  MCG / ICC</v>
          </cell>
          <cell r="C1299" t="str">
            <v>MEC</v>
          </cell>
          <cell r="H1299">
            <v>0</v>
          </cell>
          <cell r="V1299">
            <v>0</v>
          </cell>
          <cell r="AI1299">
            <v>0</v>
          </cell>
          <cell r="AV1299">
            <v>0</v>
          </cell>
          <cell r="BI1299">
            <v>0</v>
          </cell>
        </row>
        <row r="1300">
          <cell r="B1300" t="str">
            <v xml:space="preserve">  Texas Transmission Co.</v>
          </cell>
          <cell r="C1300" t="str">
            <v>MEC</v>
          </cell>
          <cell r="H1300">
            <v>0</v>
          </cell>
          <cell r="V1300">
            <v>0</v>
          </cell>
          <cell r="AI1300">
            <v>0</v>
          </cell>
          <cell r="AV1300">
            <v>0</v>
          </cell>
          <cell r="BI1300">
            <v>0</v>
          </cell>
        </row>
        <row r="1301">
          <cell r="B1301" t="str">
            <v xml:space="preserve">  New Company</v>
          </cell>
          <cell r="C1301" t="str">
            <v>MEC</v>
          </cell>
          <cell r="D1301" t="str">
            <v>New Company</v>
          </cell>
          <cell r="H1301">
            <v>0</v>
          </cell>
          <cell r="V1301">
            <v>0</v>
          </cell>
          <cell r="AI1301">
            <v>0</v>
          </cell>
          <cell r="AV1301">
            <v>0</v>
          </cell>
          <cell r="BI1301">
            <v>0</v>
          </cell>
        </row>
        <row r="1302">
          <cell r="B1302" t="str">
            <v xml:space="preserve">  Increase (decrease) in receivable balance from MEC</v>
          </cell>
        </row>
        <row r="1303">
          <cell r="B1303" t="str">
            <v xml:space="preserve">  CE Domestic Platform</v>
          </cell>
          <cell r="C1303" t="str">
            <v>MEC</v>
          </cell>
          <cell r="H1303">
            <v>0</v>
          </cell>
          <cell r="V1303">
            <v>0</v>
          </cell>
          <cell r="AI1303">
            <v>0</v>
          </cell>
          <cell r="AV1303">
            <v>0</v>
          </cell>
          <cell r="BI1303">
            <v>0</v>
          </cell>
        </row>
        <row r="1304">
          <cell r="B1304" t="str">
            <v xml:space="preserve">  HomeServices of America</v>
          </cell>
          <cell r="C1304" t="str">
            <v>MEC</v>
          </cell>
          <cell r="H1304">
            <v>0</v>
          </cell>
          <cell r="V1304">
            <v>0</v>
          </cell>
          <cell r="AI1304">
            <v>0</v>
          </cell>
          <cell r="AV1304">
            <v>0</v>
          </cell>
          <cell r="BI1304">
            <v>0</v>
          </cell>
        </row>
        <row r="1305">
          <cell r="B1305" t="str">
            <v xml:space="preserve">  PacifiCorp</v>
          </cell>
          <cell r="C1305" t="str">
            <v>MEC</v>
          </cell>
          <cell r="H1305">
            <v>0</v>
          </cell>
          <cell r="V1305">
            <v>0</v>
          </cell>
          <cell r="AI1305">
            <v>0</v>
          </cell>
          <cell r="AV1305">
            <v>0</v>
          </cell>
          <cell r="BI1305">
            <v>0</v>
          </cell>
        </row>
        <row r="1306">
          <cell r="B1306" t="str">
            <v xml:space="preserve">  Kern River</v>
          </cell>
          <cell r="C1306" t="str">
            <v>MEC</v>
          </cell>
          <cell r="H1306">
            <v>0</v>
          </cell>
          <cell r="V1306">
            <v>0</v>
          </cell>
          <cell r="AI1306">
            <v>0</v>
          </cell>
          <cell r="AV1306">
            <v>0</v>
          </cell>
          <cell r="BI1306">
            <v>0</v>
          </cell>
        </row>
        <row r="1307">
          <cell r="B1307" t="str">
            <v xml:space="preserve">  Northern Natural Gas</v>
          </cell>
          <cell r="C1307" t="str">
            <v>MEC</v>
          </cell>
          <cell r="H1307">
            <v>0</v>
          </cell>
          <cell r="V1307">
            <v>0</v>
          </cell>
          <cell r="AI1307">
            <v>0</v>
          </cell>
          <cell r="AV1307">
            <v>0</v>
          </cell>
          <cell r="BI1307">
            <v>0</v>
          </cell>
        </row>
        <row r="1308">
          <cell r="B1308" t="str">
            <v xml:space="preserve">  MCG / ICC</v>
          </cell>
          <cell r="C1308" t="str">
            <v>MEC</v>
          </cell>
          <cell r="H1308">
            <v>0</v>
          </cell>
          <cell r="V1308">
            <v>0</v>
          </cell>
          <cell r="AI1308">
            <v>0</v>
          </cell>
          <cell r="AV1308">
            <v>0</v>
          </cell>
          <cell r="BI1308">
            <v>0</v>
          </cell>
        </row>
        <row r="1309">
          <cell r="B1309" t="str">
            <v xml:space="preserve">  Texas Transmission Co.</v>
          </cell>
          <cell r="C1309" t="str">
            <v>MEC</v>
          </cell>
          <cell r="H1309">
            <v>0</v>
          </cell>
          <cell r="V1309">
            <v>0</v>
          </cell>
          <cell r="AI1309">
            <v>0</v>
          </cell>
          <cell r="AV1309">
            <v>0</v>
          </cell>
          <cell r="BI1309">
            <v>0</v>
          </cell>
        </row>
        <row r="1310">
          <cell r="B1310" t="str">
            <v xml:space="preserve">  New Company</v>
          </cell>
          <cell r="C1310" t="str">
            <v>MEC</v>
          </cell>
          <cell r="D1310" t="str">
            <v>New Company</v>
          </cell>
          <cell r="H1310">
            <v>0</v>
          </cell>
          <cell r="V1310">
            <v>0</v>
          </cell>
          <cell r="AI1310">
            <v>0</v>
          </cell>
          <cell r="AV1310">
            <v>0</v>
          </cell>
          <cell r="BI1310">
            <v>0</v>
          </cell>
        </row>
        <row r="1312">
          <cell r="B1312" t="str">
            <v>Other related party transactions outside of platform</v>
          </cell>
          <cell r="V1312">
            <v>0</v>
          </cell>
          <cell r="AI1312">
            <v>0</v>
          </cell>
          <cell r="AV1312">
            <v>0</v>
          </cell>
          <cell r="BI1312">
            <v>0</v>
          </cell>
        </row>
        <row r="1313">
          <cell r="B1313" t="str">
            <v xml:space="preserve">  Payables - increase (decrease) in payable balance</v>
          </cell>
        </row>
        <row r="1314">
          <cell r="B1314" t="str">
            <v xml:space="preserve">  Transaction 1</v>
          </cell>
          <cell r="C1314" t="str">
            <v>CE Domestic Platform</v>
          </cell>
          <cell r="D1314" t="str">
            <v>Transaction 1</v>
          </cell>
          <cell r="H1314">
            <v>0</v>
          </cell>
          <cell r="V1314">
            <v>0</v>
          </cell>
          <cell r="AI1314">
            <v>0</v>
          </cell>
          <cell r="AV1314">
            <v>0</v>
          </cell>
          <cell r="BI1314">
            <v>0</v>
          </cell>
        </row>
        <row r="1315">
          <cell r="B1315" t="str">
            <v xml:space="preserve">  Transaction 2</v>
          </cell>
          <cell r="C1315" t="str">
            <v>CE Philippine Platform</v>
          </cell>
          <cell r="D1315" t="str">
            <v>Transaction 2</v>
          </cell>
          <cell r="H1315">
            <v>0</v>
          </cell>
          <cell r="V1315">
            <v>0</v>
          </cell>
          <cell r="AI1315">
            <v>0</v>
          </cell>
          <cell r="AV1315">
            <v>0</v>
          </cell>
          <cell r="BI1315">
            <v>0</v>
          </cell>
        </row>
        <row r="1316">
          <cell r="B1316" t="str">
            <v xml:space="preserve">  Transaction 3</v>
          </cell>
          <cell r="C1316" t="str">
            <v>MA Funding Platform</v>
          </cell>
          <cell r="D1316" t="str">
            <v>Transaction 3</v>
          </cell>
          <cell r="H1316">
            <v>0</v>
          </cell>
          <cell r="V1316">
            <v>0</v>
          </cell>
          <cell r="AI1316">
            <v>0</v>
          </cell>
          <cell r="AV1316">
            <v>0</v>
          </cell>
          <cell r="BI1316">
            <v>0</v>
          </cell>
        </row>
        <row r="1317">
          <cell r="B1317" t="str">
            <v xml:space="preserve">  Transaction 4</v>
          </cell>
          <cell r="C1317" t="str">
            <v>UK Funding Platform</v>
          </cell>
          <cell r="D1317" t="str">
            <v>Transaction 4</v>
          </cell>
          <cell r="H1317">
            <v>0</v>
          </cell>
          <cell r="V1317">
            <v>0</v>
          </cell>
          <cell r="AI1317">
            <v>0</v>
          </cell>
          <cell r="AV1317">
            <v>0</v>
          </cell>
          <cell r="BI1317">
            <v>0</v>
          </cell>
        </row>
        <row r="1318">
          <cell r="B1318" t="str">
            <v xml:space="preserve">  Transaction 5</v>
          </cell>
          <cell r="C1318" t="str">
            <v>HomeServices of America</v>
          </cell>
          <cell r="D1318" t="str">
            <v>Transaction 5</v>
          </cell>
          <cell r="H1318">
            <v>0</v>
          </cell>
          <cell r="V1318">
            <v>0</v>
          </cell>
          <cell r="AI1318">
            <v>0</v>
          </cell>
          <cell r="AV1318">
            <v>0</v>
          </cell>
          <cell r="BI1318">
            <v>0</v>
          </cell>
        </row>
        <row r="1319">
          <cell r="B1319" t="str">
            <v xml:space="preserve">  Transaction 6</v>
          </cell>
          <cell r="C1319" t="str">
            <v>PacifiCorp</v>
          </cell>
          <cell r="D1319" t="str">
            <v>Transaction 6</v>
          </cell>
          <cell r="H1319">
            <v>0</v>
          </cell>
          <cell r="V1319">
            <v>0</v>
          </cell>
          <cell r="AI1319">
            <v>0</v>
          </cell>
          <cell r="AV1319">
            <v>0</v>
          </cell>
          <cell r="BI1319">
            <v>0</v>
          </cell>
        </row>
        <row r="1320">
          <cell r="B1320" t="str">
            <v xml:space="preserve">  Transaction 7</v>
          </cell>
          <cell r="C1320" t="str">
            <v>Kern River</v>
          </cell>
          <cell r="D1320" t="str">
            <v>Transaction 7</v>
          </cell>
          <cell r="H1320">
            <v>0</v>
          </cell>
          <cell r="V1320">
            <v>0</v>
          </cell>
          <cell r="AI1320">
            <v>0</v>
          </cell>
          <cell r="AV1320">
            <v>0</v>
          </cell>
          <cell r="BI1320">
            <v>0</v>
          </cell>
        </row>
        <row r="1321">
          <cell r="B1321" t="str">
            <v xml:space="preserve">  Transaction 8</v>
          </cell>
          <cell r="C1321" t="str">
            <v>Northern Natural Gas</v>
          </cell>
          <cell r="D1321" t="str">
            <v>Transaction 8</v>
          </cell>
          <cell r="H1321">
            <v>0</v>
          </cell>
          <cell r="V1321">
            <v>0</v>
          </cell>
          <cell r="AI1321">
            <v>0</v>
          </cell>
          <cell r="AV1321">
            <v>0</v>
          </cell>
          <cell r="BI1321">
            <v>0</v>
          </cell>
        </row>
        <row r="1322">
          <cell r="B1322" t="str">
            <v xml:space="preserve">  Receivables - increase (decrease) in receivable balance</v>
          </cell>
        </row>
        <row r="1323">
          <cell r="B1323" t="str">
            <v xml:space="preserve">  Transaction 1</v>
          </cell>
          <cell r="C1323" t="str">
            <v>CE Domestic Platform</v>
          </cell>
          <cell r="D1323" t="str">
            <v>Transaction 1</v>
          </cell>
          <cell r="H1323">
            <v>0</v>
          </cell>
          <cell r="V1323">
            <v>0</v>
          </cell>
          <cell r="AI1323">
            <v>0</v>
          </cell>
          <cell r="AV1323">
            <v>0</v>
          </cell>
          <cell r="BI1323">
            <v>0</v>
          </cell>
        </row>
        <row r="1324">
          <cell r="B1324" t="str">
            <v xml:space="preserve">  Transaction 2</v>
          </cell>
          <cell r="C1324" t="str">
            <v>CE Philippine Platform</v>
          </cell>
          <cell r="D1324" t="str">
            <v>Transaction 2</v>
          </cell>
          <cell r="H1324">
            <v>0</v>
          </cell>
          <cell r="V1324">
            <v>0</v>
          </cell>
          <cell r="AI1324">
            <v>0</v>
          </cell>
          <cell r="AV1324">
            <v>0</v>
          </cell>
          <cell r="BI1324">
            <v>0</v>
          </cell>
        </row>
        <row r="1325">
          <cell r="B1325" t="str">
            <v xml:space="preserve">  Transaction 3</v>
          </cell>
          <cell r="C1325" t="str">
            <v>MA Funding Platform</v>
          </cell>
          <cell r="D1325" t="str">
            <v>Transaction 3</v>
          </cell>
          <cell r="H1325">
            <v>0</v>
          </cell>
          <cell r="V1325">
            <v>0</v>
          </cell>
          <cell r="AI1325">
            <v>0</v>
          </cell>
          <cell r="AV1325">
            <v>0</v>
          </cell>
          <cell r="BI1325">
            <v>0</v>
          </cell>
        </row>
        <row r="1326">
          <cell r="B1326" t="str">
            <v xml:space="preserve">  Transaction 4</v>
          </cell>
          <cell r="C1326" t="str">
            <v>UK Funding Platform</v>
          </cell>
          <cell r="D1326" t="str">
            <v>Transaction 4</v>
          </cell>
          <cell r="H1326">
            <v>0</v>
          </cell>
          <cell r="V1326">
            <v>0</v>
          </cell>
          <cell r="AI1326">
            <v>0</v>
          </cell>
          <cell r="AV1326">
            <v>0</v>
          </cell>
          <cell r="BI1326">
            <v>0</v>
          </cell>
        </row>
        <row r="1327">
          <cell r="B1327" t="str">
            <v xml:space="preserve">  Transaction 5</v>
          </cell>
          <cell r="C1327" t="str">
            <v>HomeServices of America</v>
          </cell>
          <cell r="D1327" t="str">
            <v>Transaction 5</v>
          </cell>
          <cell r="H1327">
            <v>0</v>
          </cell>
          <cell r="V1327">
            <v>0</v>
          </cell>
          <cell r="AI1327">
            <v>0</v>
          </cell>
          <cell r="AV1327">
            <v>0</v>
          </cell>
          <cell r="BI1327">
            <v>0</v>
          </cell>
        </row>
        <row r="1328">
          <cell r="B1328" t="str">
            <v xml:space="preserve">  Transaction 6</v>
          </cell>
          <cell r="C1328" t="str">
            <v>PacifiCorp</v>
          </cell>
          <cell r="D1328" t="str">
            <v>Transaction 6</v>
          </cell>
          <cell r="H1328">
            <v>0</v>
          </cell>
          <cell r="V1328">
            <v>0</v>
          </cell>
          <cell r="AI1328">
            <v>0</v>
          </cell>
          <cell r="AV1328">
            <v>0</v>
          </cell>
          <cell r="BI1328">
            <v>0</v>
          </cell>
        </row>
        <row r="1329">
          <cell r="B1329" t="str">
            <v xml:space="preserve">  Transaction 7</v>
          </cell>
          <cell r="C1329" t="str">
            <v>Kern River</v>
          </cell>
          <cell r="D1329" t="str">
            <v>Transaction 7</v>
          </cell>
          <cell r="H1329">
            <v>0</v>
          </cell>
          <cell r="V1329">
            <v>0</v>
          </cell>
          <cell r="AI1329">
            <v>0</v>
          </cell>
          <cell r="AV1329">
            <v>0</v>
          </cell>
          <cell r="BI1329">
            <v>0</v>
          </cell>
        </row>
        <row r="1330">
          <cell r="B1330" t="str">
            <v xml:space="preserve">  Transaction 8</v>
          </cell>
          <cell r="C1330" t="str">
            <v>Northern Natural Gas</v>
          </cell>
          <cell r="D1330" t="str">
            <v>Transaction 8</v>
          </cell>
          <cell r="H1330">
            <v>0</v>
          </cell>
          <cell r="V1330">
            <v>0</v>
          </cell>
          <cell r="AI1330">
            <v>0</v>
          </cell>
          <cell r="AV1330">
            <v>0</v>
          </cell>
          <cell r="BI1330">
            <v>0</v>
          </cell>
        </row>
        <row r="1331">
          <cell r="B1331" t="str">
            <v>Other related party transactions within platform</v>
          </cell>
        </row>
        <row r="1332">
          <cell r="B1332" t="str">
            <v xml:space="preserve">  Payables - increase (decrease) in payable balance</v>
          </cell>
        </row>
        <row r="1333">
          <cell r="B1333" t="str">
            <v xml:space="preserve">  Transaction</v>
          </cell>
          <cell r="D1333" t="str">
            <v>Transaction</v>
          </cell>
          <cell r="H1333">
            <v>0</v>
          </cell>
          <cell r="V1333">
            <v>0</v>
          </cell>
          <cell r="AI1333">
            <v>0</v>
          </cell>
          <cell r="AV1333">
            <v>0</v>
          </cell>
          <cell r="BI1333">
            <v>0</v>
          </cell>
        </row>
        <row r="1334">
          <cell r="B1334" t="str">
            <v xml:space="preserve">  Transaction</v>
          </cell>
          <cell r="D1334" t="str">
            <v>Transaction</v>
          </cell>
          <cell r="H1334">
            <v>0</v>
          </cell>
          <cell r="V1334">
            <v>0</v>
          </cell>
          <cell r="AI1334">
            <v>0</v>
          </cell>
          <cell r="AV1334">
            <v>0</v>
          </cell>
          <cell r="BI1334">
            <v>0</v>
          </cell>
        </row>
        <row r="1335">
          <cell r="B1335" t="str">
            <v xml:space="preserve">  Transaction</v>
          </cell>
          <cell r="D1335" t="str">
            <v>Transaction</v>
          </cell>
          <cell r="H1335">
            <v>0</v>
          </cell>
          <cell r="V1335">
            <v>0</v>
          </cell>
          <cell r="AI1335">
            <v>0</v>
          </cell>
          <cell r="AV1335">
            <v>0</v>
          </cell>
          <cell r="BI1335">
            <v>0</v>
          </cell>
        </row>
        <row r="1336">
          <cell r="B1336" t="str">
            <v xml:space="preserve">  Transaction</v>
          </cell>
          <cell r="D1336" t="str">
            <v>Transaction</v>
          </cell>
          <cell r="H1336">
            <v>0</v>
          </cell>
          <cell r="V1336">
            <v>0</v>
          </cell>
          <cell r="AI1336">
            <v>0</v>
          </cell>
          <cell r="AV1336">
            <v>0</v>
          </cell>
          <cell r="BI1336">
            <v>0</v>
          </cell>
        </row>
        <row r="1337">
          <cell r="B1337" t="str">
            <v xml:space="preserve">  Transaction</v>
          </cell>
          <cell r="D1337" t="str">
            <v>Transaction</v>
          </cell>
          <cell r="H1337">
            <v>0</v>
          </cell>
          <cell r="V1337">
            <v>0</v>
          </cell>
          <cell r="AI1337">
            <v>0</v>
          </cell>
          <cell r="AV1337">
            <v>0</v>
          </cell>
          <cell r="BI1337">
            <v>0</v>
          </cell>
        </row>
        <row r="1338">
          <cell r="B1338" t="str">
            <v xml:space="preserve">  Transaction</v>
          </cell>
          <cell r="D1338" t="str">
            <v>Transaction</v>
          </cell>
          <cell r="H1338">
            <v>0</v>
          </cell>
          <cell r="V1338">
            <v>0</v>
          </cell>
          <cell r="AI1338">
            <v>0</v>
          </cell>
          <cell r="AV1338">
            <v>0</v>
          </cell>
          <cell r="BI1338">
            <v>0</v>
          </cell>
        </row>
        <row r="1339">
          <cell r="B1339" t="str">
            <v xml:space="preserve">  Receivables - increase (decrease) in receivable balance</v>
          </cell>
        </row>
        <row r="1340">
          <cell r="B1340" t="str">
            <v xml:space="preserve">  Transaction</v>
          </cell>
          <cell r="D1340" t="str">
            <v>Transaction</v>
          </cell>
          <cell r="H1340">
            <v>0</v>
          </cell>
          <cell r="V1340">
            <v>0</v>
          </cell>
          <cell r="AI1340">
            <v>0</v>
          </cell>
          <cell r="AV1340">
            <v>0</v>
          </cell>
          <cell r="BI1340">
            <v>0</v>
          </cell>
        </row>
        <row r="1341">
          <cell r="B1341" t="str">
            <v xml:space="preserve">  Transaction</v>
          </cell>
          <cell r="D1341" t="str">
            <v>Transaction</v>
          </cell>
          <cell r="H1341">
            <v>0</v>
          </cell>
          <cell r="V1341">
            <v>0</v>
          </cell>
          <cell r="AI1341">
            <v>0</v>
          </cell>
          <cell r="AV1341">
            <v>0</v>
          </cell>
          <cell r="BI1341">
            <v>0</v>
          </cell>
        </row>
        <row r="1342">
          <cell r="B1342" t="str">
            <v xml:space="preserve">  Transaction</v>
          </cell>
          <cell r="D1342" t="str">
            <v>Transaction</v>
          </cell>
          <cell r="H1342">
            <v>0</v>
          </cell>
          <cell r="V1342">
            <v>0</v>
          </cell>
          <cell r="AI1342">
            <v>0</v>
          </cell>
          <cell r="AV1342">
            <v>0</v>
          </cell>
          <cell r="BI1342">
            <v>0</v>
          </cell>
        </row>
        <row r="1343">
          <cell r="B1343" t="str">
            <v xml:space="preserve">  Transaction</v>
          </cell>
          <cell r="D1343" t="str">
            <v>Transaction</v>
          </cell>
          <cell r="H1343">
            <v>0</v>
          </cell>
          <cell r="V1343">
            <v>0</v>
          </cell>
          <cell r="AI1343">
            <v>0</v>
          </cell>
          <cell r="AV1343">
            <v>0</v>
          </cell>
          <cell r="BI1343">
            <v>0</v>
          </cell>
        </row>
        <row r="1344">
          <cell r="B1344" t="str">
            <v xml:space="preserve">  Transaction</v>
          </cell>
          <cell r="D1344" t="str">
            <v>Transaction</v>
          </cell>
          <cell r="H1344">
            <v>0</v>
          </cell>
          <cell r="V1344">
            <v>0</v>
          </cell>
          <cell r="AI1344">
            <v>0</v>
          </cell>
          <cell r="AV1344">
            <v>0</v>
          </cell>
          <cell r="BI1344">
            <v>0</v>
          </cell>
        </row>
        <row r="1345">
          <cell r="B1345" t="str">
            <v xml:space="preserve">  Transaction</v>
          </cell>
          <cell r="D1345" t="str">
            <v>Transaction</v>
          </cell>
          <cell r="H1345">
            <v>0</v>
          </cell>
          <cell r="V1345">
            <v>0</v>
          </cell>
          <cell r="AI1345">
            <v>0</v>
          </cell>
          <cell r="AV1345">
            <v>0</v>
          </cell>
          <cell r="BI1345">
            <v>0</v>
          </cell>
        </row>
        <row r="1346">
          <cell r="B1346" t="str">
            <v>Total increase (decrease) in related party payables balance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</row>
        <row r="1347">
          <cell r="B1347" t="str">
            <v>Total increase (decrease) in related party receivables balance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</row>
        <row r="1369">
          <cell r="D1369" t="str">
            <v xml:space="preserve">      Other foreign permanent adjustments to taxable income 1</v>
          </cell>
        </row>
        <row r="1370">
          <cell r="D1370" t="str">
            <v xml:space="preserve">      Other foreign permanent adjustments to taxable income 2</v>
          </cell>
        </row>
        <row r="1371">
          <cell r="D1371" t="str">
            <v xml:space="preserve">      Other foreign permanent adjustments to taxable income 3</v>
          </cell>
        </row>
        <row r="1380">
          <cell r="D1380" t="str">
            <v xml:space="preserve">      Other property deferred item 1</v>
          </cell>
        </row>
        <row r="1381">
          <cell r="D1381" t="str">
            <v xml:space="preserve">      Other property deferred item 2</v>
          </cell>
        </row>
        <row r="1382">
          <cell r="D1382" t="str">
            <v xml:space="preserve">      Other property deferred item 3</v>
          </cell>
        </row>
        <row r="1391">
          <cell r="D1391" t="str">
            <v xml:space="preserve">      Other non-property deferred item 1</v>
          </cell>
        </row>
        <row r="1392">
          <cell r="D1392" t="str">
            <v xml:space="preserve">      Other non-property deferred item 2</v>
          </cell>
        </row>
        <row r="1393">
          <cell r="D1393" t="str">
            <v xml:space="preserve">      Other non-property deferred item 3</v>
          </cell>
        </row>
        <row r="1428">
          <cell r="D1428" t="str">
            <v xml:space="preserve">      Other current year cash tax adjustment, foreign 1</v>
          </cell>
        </row>
        <row r="1429">
          <cell r="D1429" t="str">
            <v xml:space="preserve">      Other current year cash tax adjustment, foreign 2</v>
          </cell>
        </row>
        <row r="1430">
          <cell r="D1430" t="str">
            <v xml:space="preserve">      Other current year cash tax adjustment, foreign 3</v>
          </cell>
        </row>
        <row r="1453">
          <cell r="D1453" t="str">
            <v xml:space="preserve">      Other deferred adjustment, foreign 1</v>
          </cell>
        </row>
        <row r="1454">
          <cell r="D1454" t="str">
            <v xml:space="preserve">      Other deferred adjustment, foreign 2</v>
          </cell>
        </row>
        <row r="1455">
          <cell r="D1455" t="str">
            <v xml:space="preserve">      Other deferred adjustment, foreign 3</v>
          </cell>
        </row>
        <row r="1504">
          <cell r="D1504" t="str">
            <v xml:space="preserve">      Other U.S. permanent adjustment 1</v>
          </cell>
        </row>
        <row r="1505">
          <cell r="D1505" t="str">
            <v xml:space="preserve">      Other U.S. permanent adjustment 2</v>
          </cell>
        </row>
        <row r="1527">
          <cell r="D1527" t="str">
            <v xml:space="preserve">        NEW tax bonus depreciation 1</v>
          </cell>
        </row>
        <row r="1530">
          <cell r="D1530" t="str">
            <v xml:space="preserve">        NEW tax bonus depreciation 2</v>
          </cell>
        </row>
        <row r="1554">
          <cell r="D1554" t="str">
            <v xml:space="preserve">        Other property deferred item</v>
          </cell>
        </row>
        <row r="1555">
          <cell r="D1555" t="str">
            <v xml:space="preserve">        Other property deferred item</v>
          </cell>
        </row>
        <row r="1556">
          <cell r="D1556" t="str">
            <v xml:space="preserve">        Other property deferred item</v>
          </cell>
        </row>
        <row r="1585">
          <cell r="D1585" t="str">
            <v xml:space="preserve">     Other non-property deferred item</v>
          </cell>
        </row>
        <row r="1586">
          <cell r="D1586" t="str">
            <v xml:space="preserve">     Other non-property deferred item</v>
          </cell>
        </row>
        <row r="1587">
          <cell r="D1587" t="str">
            <v xml:space="preserve">     Other non-property deferred item</v>
          </cell>
        </row>
        <row r="1647">
          <cell r="D1647" t="str">
            <v xml:space="preserve">     Other current adjustment, current year U.S. federal 1</v>
          </cell>
        </row>
        <row r="1648">
          <cell r="D1648" t="str">
            <v xml:space="preserve">     Other current adjustment, current year U.S. federal 2</v>
          </cell>
        </row>
        <row r="1649">
          <cell r="D1649" t="str">
            <v xml:space="preserve">     Other current adjustment, current year U.S. federal 3</v>
          </cell>
        </row>
        <row r="1662">
          <cell r="D1662" t="str">
            <v xml:space="preserve">      Federal other tax credits</v>
          </cell>
        </row>
        <row r="1689">
          <cell r="D1689" t="str">
            <v xml:space="preserve">      Other carryback / carryforward</v>
          </cell>
        </row>
        <row r="1696">
          <cell r="D1696" t="str">
            <v xml:space="preserve">      Other current adjustment, state 1</v>
          </cell>
        </row>
        <row r="1697">
          <cell r="D1697" t="str">
            <v xml:space="preserve">      Other current adjustment, state 2</v>
          </cell>
        </row>
        <row r="1698">
          <cell r="D1698" t="str">
            <v xml:space="preserve">      Other current adjustment, state 3</v>
          </cell>
        </row>
        <row r="1705">
          <cell r="D1705" t="str">
            <v xml:space="preserve">      State tax credits, other 1</v>
          </cell>
        </row>
        <row r="1706">
          <cell r="D1706" t="str">
            <v xml:space="preserve">      State tax credits, other 2</v>
          </cell>
        </row>
        <row r="1739">
          <cell r="D1739" t="str">
            <v xml:space="preserve">      Other deferred adjustment, U.S. federal 1</v>
          </cell>
        </row>
        <row r="1740">
          <cell r="D1740" t="str">
            <v xml:space="preserve">      Other deferred adjustment, U.S. federal 2</v>
          </cell>
        </row>
        <row r="1741">
          <cell r="D1741" t="str">
            <v xml:space="preserve">      Other deferred adjustment, U.S. federal 3</v>
          </cell>
        </row>
        <row r="1745">
          <cell r="D1745" t="str">
            <v xml:space="preserve">      Federal other tax credits, deferred</v>
          </cell>
        </row>
        <row r="1780">
          <cell r="D1780" t="str">
            <v xml:space="preserve">      Other deferred adjustment, state 1</v>
          </cell>
        </row>
        <row r="1781">
          <cell r="D1781" t="str">
            <v xml:space="preserve">      Other deferred adjustment, state 2</v>
          </cell>
        </row>
        <row r="1782">
          <cell r="D1782" t="str">
            <v xml:space="preserve">      Other deferred adjustment, state 3</v>
          </cell>
        </row>
        <row r="1790">
          <cell r="D1790" t="str">
            <v xml:space="preserve">      State tax credits, other 1, deferred</v>
          </cell>
        </row>
        <row r="1791">
          <cell r="D1791" t="str">
            <v xml:space="preserve">      State tax credits, other 2, deferred</v>
          </cell>
        </row>
        <row r="1904">
          <cell r="D1904" t="str">
            <v xml:space="preserve">  Future item U.S. 1</v>
          </cell>
        </row>
        <row r="1905">
          <cell r="D1905" t="str">
            <v xml:space="preserve">  Future item U.S. 2</v>
          </cell>
        </row>
        <row r="1906">
          <cell r="D1906" t="str">
            <v xml:space="preserve">  Future item U.S. 3</v>
          </cell>
        </row>
        <row r="1913">
          <cell r="D1913" t="str">
            <v xml:space="preserve">  State tax credits, other 1</v>
          </cell>
        </row>
        <row r="1914">
          <cell r="D1914" t="str">
            <v xml:space="preserve">  State tax credits, other 2</v>
          </cell>
        </row>
        <row r="1919">
          <cell r="D1919" t="str">
            <v xml:space="preserve">  Future item foreign</v>
          </cell>
        </row>
        <row r="2025">
          <cell r="D2025" t="str">
            <v>Other jurisdiction 1</v>
          </cell>
        </row>
        <row r="2026">
          <cell r="D2026" t="str">
            <v>Other jurisdiction 2</v>
          </cell>
        </row>
        <row r="2027">
          <cell r="D2027" t="str">
            <v>Other jurisdiction 3</v>
          </cell>
        </row>
        <row r="2028">
          <cell r="D2028" t="str">
            <v>Other jurisdiction 4</v>
          </cell>
        </row>
        <row r="2029">
          <cell r="D2029" t="str">
            <v>Other jurisdiction 5</v>
          </cell>
        </row>
        <row r="2030">
          <cell r="D2030" t="str">
            <v>Other jurisdiction 6</v>
          </cell>
        </row>
        <row r="2031">
          <cell r="D2031" t="str">
            <v>Other jurisdiction 7</v>
          </cell>
        </row>
        <row r="2067">
          <cell r="D2067" t="str">
            <v>Other jurisdiction 1</v>
          </cell>
        </row>
        <row r="2068">
          <cell r="D2068" t="str">
            <v>Other jurisdiction 2</v>
          </cell>
        </row>
        <row r="2069">
          <cell r="D2069" t="str">
            <v>Other jurisdiction 3</v>
          </cell>
        </row>
        <row r="2070">
          <cell r="D2070" t="str">
            <v>Other jurisdiction 4</v>
          </cell>
        </row>
        <row r="2071">
          <cell r="D2071" t="str">
            <v>Other jurisdiction 5</v>
          </cell>
        </row>
        <row r="2072">
          <cell r="D2072" t="str">
            <v>Other jurisdiction 6</v>
          </cell>
        </row>
        <row r="2073">
          <cell r="D2073" t="str">
            <v>Other jurisdiction 7</v>
          </cell>
        </row>
        <row r="2109">
          <cell r="D2109" t="str">
            <v>Other jurisdiction 1</v>
          </cell>
        </row>
        <row r="2110">
          <cell r="D2110" t="str">
            <v>Other jurisdiction 2</v>
          </cell>
        </row>
        <row r="2111">
          <cell r="D2111" t="str">
            <v>Other jurisdiction 3</v>
          </cell>
        </row>
        <row r="2112">
          <cell r="D2112" t="str">
            <v>Other jurisdiction 4</v>
          </cell>
        </row>
        <row r="2113">
          <cell r="D2113" t="str">
            <v>Other jurisdiction 5</v>
          </cell>
        </row>
        <row r="2114">
          <cell r="D2114" t="str">
            <v>Other jurisdiction 6</v>
          </cell>
        </row>
        <row r="2115">
          <cell r="D2115" t="str">
            <v>Other jurisdiction 7</v>
          </cell>
        </row>
        <row r="2356">
          <cell r="H2356">
            <v>1</v>
          </cell>
          <cell r="I2356">
            <v>1</v>
          </cell>
          <cell r="V2356">
            <v>1</v>
          </cell>
          <cell r="AI2356">
            <v>1</v>
          </cell>
          <cell r="AV2356">
            <v>1</v>
          </cell>
          <cell r="BI2356">
            <v>1</v>
          </cell>
          <cell r="BJ2356">
            <v>1</v>
          </cell>
          <cell r="BK2356">
            <v>1</v>
          </cell>
          <cell r="BL2356">
            <v>1</v>
          </cell>
          <cell r="BM2356">
            <v>1</v>
          </cell>
          <cell r="BN2356">
            <v>1</v>
          </cell>
          <cell r="BO2356">
            <v>1</v>
          </cell>
          <cell r="BP2356">
            <v>1</v>
          </cell>
        </row>
        <row r="2359">
          <cell r="D2359" t="str">
            <v xml:space="preserve">    Other 1</v>
          </cell>
        </row>
        <row r="2360">
          <cell r="D2360" t="str">
            <v xml:space="preserve">    Other 2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Invest Reason Monthly Data"/>
      <sheetName val="CWIP Data"/>
      <sheetName val="August Forecast"/>
      <sheetName val="Blankets"/>
      <sheetName val="Monthly IR Spec &amp; Prog Data"/>
      <sheetName val="YTD IR Spec&amp;Prog Data"/>
      <sheetName val="IR Picture"/>
      <sheetName val="Quantum Leap Data"/>
      <sheetName val="Quantum Leap Projects"/>
      <sheetName val="Labor by Activity Type"/>
      <sheetName val="Labor Chart Data"/>
      <sheetName val="Material Detail Data"/>
      <sheetName val="Contractor Detail Data"/>
      <sheetName val="CIAC Data"/>
      <sheetName val="Month Project List"/>
      <sheetName val="YTD Project List"/>
      <sheetName val="Authorized"/>
      <sheetName val="FY04 Plan Spec Proj Data"/>
      <sheetName val="LMC by IR YTD Sep"/>
      <sheetName val="LMC by IR QTR Sep"/>
      <sheetName val="LMC by IR Mar"/>
      <sheetName val="LMC by IR Feb"/>
      <sheetName val="LMC by IR Jan"/>
      <sheetName val="LMC by IR Dec"/>
      <sheetName val="LMC by IR Nov"/>
      <sheetName val="LMC by IR Oct"/>
      <sheetName val="LMC by IR Sep"/>
      <sheetName val="LMC by IR Aug"/>
      <sheetName val="LMC by IR Jul"/>
      <sheetName val="LMC by IR Jun"/>
      <sheetName val="LMC by IR May"/>
      <sheetName val="LMC by IR Apr"/>
      <sheetName val="Chart Explanations Summary"/>
      <sheetName val="Title Page"/>
      <sheetName val="Net Cap Year Month Chart"/>
      <sheetName val="Monthly Capital Spend by IR"/>
      <sheetName val="New Rev Monthly"/>
      <sheetName val="Monthly Chart by Resource"/>
      <sheetName val="YTD Capital Spend by IR"/>
      <sheetName val="YTD Chart by Resource"/>
      <sheetName val="CWIP Chart"/>
      <sheetName val="Quantum Leap Bar Chart"/>
      <sheetName val="Quantum Leap Projects by month"/>
      <sheetName val="Month Plan Variance Summary"/>
      <sheetName val="YTD Plan Variance Summary"/>
      <sheetName val="Forecast to Actual Comparison"/>
      <sheetName val="Month Forecast Variance Summary"/>
      <sheetName val="YTD Forecast Variance Summary"/>
      <sheetName val="Other Report Title Page"/>
      <sheetName val="Major Projects List"/>
      <sheetName val="Blanket Charts"/>
      <sheetName val="Labor Chart FY03-FY02"/>
      <sheetName val="Material Charts by Account"/>
      <sheetName val="Contractor by Account"/>
      <sheetName val="CIAC by Area"/>
      <sheetName val="Month Summary Millions"/>
      <sheetName val="YTD Summary Millions"/>
      <sheetName val="Major Projects ER &amp; Forecast"/>
      <sheetName val="Quantum Leap Proj Def"/>
      <sheetName val="Year by Month Chart"/>
      <sheetName val="Prior Years Spec Proj Data"/>
      <sheetName val="PD Request"/>
      <sheetName val="FY 2003 Forecast Variance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4">
          <cell r="E4" t="str">
            <v>Mat</v>
          </cell>
          <cell r="F4" t="str">
            <v>Mat</v>
          </cell>
          <cell r="G4" t="str">
            <v>Mat</v>
          </cell>
          <cell r="AK4" t="str">
            <v>Labor &amp; Contractor</v>
          </cell>
        </row>
        <row r="5">
          <cell r="E5" t="str">
            <v>ACT 03</v>
          </cell>
          <cell r="F5" t="str">
            <v>PLAN 03</v>
          </cell>
          <cell r="G5" t="str">
            <v>VAR</v>
          </cell>
          <cell r="AJ5" t="str">
            <v>ACT 03</v>
          </cell>
          <cell r="AK5" t="str">
            <v>PLAN 03</v>
          </cell>
          <cell r="AL5" t="str">
            <v>VAR</v>
          </cell>
        </row>
        <row r="6">
          <cell r="E6">
            <v>0</v>
          </cell>
          <cell r="F6">
            <v>0</v>
          </cell>
          <cell r="G6">
            <v>0</v>
          </cell>
          <cell r="AJ6">
            <v>0</v>
          </cell>
          <cell r="AK6">
            <v>0</v>
          </cell>
          <cell r="AL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AJ7">
            <v>0</v>
          </cell>
          <cell r="AK7">
            <v>0</v>
          </cell>
          <cell r="AL7">
            <v>0</v>
          </cell>
        </row>
        <row r="8">
          <cell r="E8">
            <v>2052.2044099999998</v>
          </cell>
          <cell r="F8">
            <v>1707.3341999999998</v>
          </cell>
          <cell r="G8">
            <v>344.87021000000004</v>
          </cell>
          <cell r="AJ8">
            <v>7682.5620799999997</v>
          </cell>
          <cell r="AK8">
            <v>4973.3751599999996</v>
          </cell>
          <cell r="AL8">
            <v>2709.1869200000001</v>
          </cell>
        </row>
        <row r="9">
          <cell r="E9">
            <v>852.41094999999996</v>
          </cell>
          <cell r="F9">
            <v>535.40873999999997</v>
          </cell>
          <cell r="G9">
            <v>317.00220999999999</v>
          </cell>
          <cell r="AJ9">
            <v>1027.5251699999999</v>
          </cell>
          <cell r="AK9">
            <v>887.40611999999999</v>
          </cell>
          <cell r="AL9">
            <v>140.1190499999999</v>
          </cell>
        </row>
        <row r="10">
          <cell r="E10">
            <v>28.261219999999998</v>
          </cell>
          <cell r="F10">
            <v>6.6150000000000002</v>
          </cell>
          <cell r="G10">
            <v>21.64622</v>
          </cell>
          <cell r="AJ10">
            <v>17.69014</v>
          </cell>
          <cell r="AK10">
            <v>221.52312000000001</v>
          </cell>
          <cell r="AL10">
            <v>-203.83298000000002</v>
          </cell>
        </row>
        <row r="11">
          <cell r="E11">
            <v>13.459820000000002</v>
          </cell>
          <cell r="F11">
            <v>65.901600000000002</v>
          </cell>
          <cell r="G11">
            <v>-52.441780000000001</v>
          </cell>
          <cell r="AJ11">
            <v>31.48208</v>
          </cell>
          <cell r="AK11">
            <v>185.51591999999999</v>
          </cell>
          <cell r="AL11">
            <v>-154.03384</v>
          </cell>
        </row>
        <row r="12">
          <cell r="E12">
            <v>-0.48</v>
          </cell>
          <cell r="F12">
            <v>0</v>
          </cell>
          <cell r="G12">
            <v>-0.48</v>
          </cell>
          <cell r="AJ12">
            <v>-9.4E-2</v>
          </cell>
          <cell r="AK12">
            <v>0</v>
          </cell>
          <cell r="AL12">
            <v>-9.4E-2</v>
          </cell>
        </row>
        <row r="13">
          <cell r="E13">
            <v>2.98122</v>
          </cell>
          <cell r="F13">
            <v>0</v>
          </cell>
          <cell r="G13">
            <v>2.98122</v>
          </cell>
          <cell r="AJ13">
            <v>6.7224900000000005</v>
          </cell>
          <cell r="AK13">
            <v>0</v>
          </cell>
          <cell r="AL13">
            <v>6.7224900000000005</v>
          </cell>
        </row>
        <row r="14">
          <cell r="E14">
            <v>1395.29774</v>
          </cell>
          <cell r="F14">
            <v>1062.99864</v>
          </cell>
          <cell r="G14">
            <v>332.29909999999995</v>
          </cell>
          <cell r="AJ14">
            <v>4537.8270899999998</v>
          </cell>
          <cell r="AK14">
            <v>2781.5131200000001</v>
          </cell>
          <cell r="AL14">
            <v>1756.3139699999997</v>
          </cell>
        </row>
        <row r="15">
          <cell r="E15">
            <v>4344.1353600000002</v>
          </cell>
          <cell r="F15">
            <v>3378.2581799999998</v>
          </cell>
          <cell r="G15">
            <v>965.87717999999995</v>
          </cell>
          <cell r="AJ15">
            <v>13303.715049999999</v>
          </cell>
          <cell r="AK15">
            <v>9049.3334399999985</v>
          </cell>
          <cell r="AL15">
            <v>4254.3816100000004</v>
          </cell>
        </row>
        <row r="17">
          <cell r="E17">
            <v>8587.763719999999</v>
          </cell>
          <cell r="F17">
            <v>7919.24377</v>
          </cell>
          <cell r="G17">
            <v>668.51994999999897</v>
          </cell>
          <cell r="AJ17">
            <v>19443.52778</v>
          </cell>
          <cell r="AK17">
            <v>18730.99122</v>
          </cell>
          <cell r="AL17">
            <v>712.53656000000046</v>
          </cell>
        </row>
        <row r="18">
          <cell r="E18">
            <v>5084.7484699999995</v>
          </cell>
          <cell r="F18">
            <v>5882.8729799999992</v>
          </cell>
          <cell r="G18">
            <v>-798.12450999999965</v>
          </cell>
          <cell r="AJ18">
            <v>9682.9963699999989</v>
          </cell>
          <cell r="AK18">
            <v>9925.6380200000003</v>
          </cell>
          <cell r="AL18">
            <v>-242.64165000000139</v>
          </cell>
        </row>
        <row r="19">
          <cell r="E19">
            <v>550.23384999999996</v>
          </cell>
          <cell r="F19">
            <v>1152.15299</v>
          </cell>
          <cell r="G19">
            <v>-601.91914000000008</v>
          </cell>
          <cell r="AJ19">
            <v>557.25546000000008</v>
          </cell>
          <cell r="AK19">
            <v>1381.03593</v>
          </cell>
          <cell r="AL19">
            <v>-823.78046999999992</v>
          </cell>
        </row>
        <row r="20">
          <cell r="E20">
            <v>667.30088000000001</v>
          </cell>
          <cell r="F20">
            <v>1024.4561100000001</v>
          </cell>
          <cell r="G20">
            <v>-357.15523000000007</v>
          </cell>
          <cell r="AJ20">
            <v>1005.1530699999998</v>
          </cell>
          <cell r="AK20">
            <v>1590.4056599999999</v>
          </cell>
          <cell r="AL20">
            <v>-585.25259000000005</v>
          </cell>
        </row>
        <row r="21">
          <cell r="E21">
            <v>44.439319999999995</v>
          </cell>
          <cell r="F21">
            <v>0</v>
          </cell>
          <cell r="G21">
            <v>44.439319999999995</v>
          </cell>
          <cell r="AJ21">
            <v>31.446640000000002</v>
          </cell>
          <cell r="AK21">
            <v>0</v>
          </cell>
          <cell r="AL21">
            <v>31.446640000000002</v>
          </cell>
        </row>
        <row r="22">
          <cell r="E22">
            <v>856.65787</v>
          </cell>
          <cell r="F22">
            <v>320.32848000000001</v>
          </cell>
          <cell r="G22">
            <v>536.32938999999999</v>
          </cell>
          <cell r="AJ22">
            <v>1205.0810799999999</v>
          </cell>
          <cell r="AK22">
            <v>806.54118000000005</v>
          </cell>
          <cell r="AL22">
            <v>398.53989999999988</v>
          </cell>
        </row>
        <row r="23">
          <cell r="E23">
            <v>13.043430000000003</v>
          </cell>
          <cell r="F23">
            <v>0</v>
          </cell>
          <cell r="G23">
            <v>13.043430000000003</v>
          </cell>
          <cell r="AJ23">
            <v>77.811059999999998</v>
          </cell>
          <cell r="AK23">
            <v>0</v>
          </cell>
          <cell r="AL23">
            <v>77.811059999999998</v>
          </cell>
        </row>
        <row r="24">
          <cell r="E24">
            <v>15804.187539999997</v>
          </cell>
          <cell r="F24">
            <v>16299.054329999999</v>
          </cell>
          <cell r="G24">
            <v>-494.866790000001</v>
          </cell>
          <cell r="AJ24">
            <v>32003.271459999996</v>
          </cell>
          <cell r="AK24">
            <v>32434.612010000001</v>
          </cell>
          <cell r="AL24">
            <v>-431.34055000000444</v>
          </cell>
        </row>
        <row r="26">
          <cell r="E26">
            <v>1010.98136</v>
          </cell>
          <cell r="F26">
            <v>1639.59644</v>
          </cell>
          <cell r="G26">
            <v>-628.61508000000003</v>
          </cell>
          <cell r="AJ26">
            <v>5968.97804</v>
          </cell>
          <cell r="AK26">
            <v>2626.6805199999999</v>
          </cell>
          <cell r="AL26">
            <v>3342.2975200000001</v>
          </cell>
        </row>
        <row r="27">
          <cell r="E27">
            <v>10684.48148</v>
          </cell>
          <cell r="F27">
            <v>17337.12905</v>
          </cell>
          <cell r="G27">
            <v>-6652.6475699999992</v>
          </cell>
          <cell r="AJ27">
            <v>29566.340150000004</v>
          </cell>
          <cell r="AK27">
            <v>27780.91028</v>
          </cell>
          <cell r="AL27">
            <v>1785.4298700000036</v>
          </cell>
        </row>
        <row r="28">
          <cell r="E28">
            <v>1857.2621100000001</v>
          </cell>
          <cell r="F28">
            <v>4500.9179100000001</v>
          </cell>
          <cell r="G28">
            <v>-2643.6558</v>
          </cell>
          <cell r="AJ28">
            <v>6301.8345800000006</v>
          </cell>
          <cell r="AK28">
            <v>7120.5304600000009</v>
          </cell>
          <cell r="AL28">
            <v>-818.69588000000022</v>
          </cell>
        </row>
        <row r="29">
          <cell r="E29">
            <v>11.53875</v>
          </cell>
          <cell r="F29">
            <v>0</v>
          </cell>
          <cell r="G29">
            <v>11.53875</v>
          </cell>
          <cell r="AJ29">
            <v>31.400680000000001</v>
          </cell>
          <cell r="AK29">
            <v>0</v>
          </cell>
          <cell r="AL29">
            <v>31.400680000000001</v>
          </cell>
        </row>
        <row r="30">
          <cell r="E30">
            <v>1.90628</v>
          </cell>
          <cell r="F30">
            <v>0</v>
          </cell>
          <cell r="G30">
            <v>1.90628</v>
          </cell>
          <cell r="AJ30">
            <v>15.853539999999999</v>
          </cell>
          <cell r="AK30">
            <v>0</v>
          </cell>
          <cell r="AL30">
            <v>15.853539999999999</v>
          </cell>
        </row>
        <row r="31">
          <cell r="E31">
            <v>0</v>
          </cell>
          <cell r="F31">
            <v>0</v>
          </cell>
          <cell r="G31">
            <v>0</v>
          </cell>
          <cell r="AJ31">
            <v>0</v>
          </cell>
          <cell r="AK31">
            <v>0</v>
          </cell>
          <cell r="AL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AJ32">
            <v>0</v>
          </cell>
          <cell r="AK32">
            <v>0</v>
          </cell>
          <cell r="AL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AJ33">
            <v>0</v>
          </cell>
          <cell r="AK33">
            <v>0</v>
          </cell>
          <cell r="AL33">
            <v>0</v>
          </cell>
        </row>
        <row r="34">
          <cell r="E34">
            <v>13566.169979999999</v>
          </cell>
          <cell r="F34">
            <v>23477.643400000001</v>
          </cell>
          <cell r="G34">
            <v>-9911.4734200000003</v>
          </cell>
          <cell r="AJ34">
            <v>41884.406990000003</v>
          </cell>
          <cell r="AK34">
            <v>37528.12126</v>
          </cell>
          <cell r="AL34">
            <v>4356.2857300000032</v>
          </cell>
        </row>
        <row r="36">
          <cell r="E36">
            <v>0</v>
          </cell>
          <cell r="F36">
            <v>0</v>
          </cell>
          <cell r="G36">
            <v>0</v>
          </cell>
          <cell r="AJ36">
            <v>0</v>
          </cell>
          <cell r="AK36">
            <v>0</v>
          </cell>
          <cell r="AL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AJ37">
            <v>0</v>
          </cell>
          <cell r="AK37">
            <v>0</v>
          </cell>
          <cell r="AL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AJ38">
            <v>0</v>
          </cell>
          <cell r="AK38">
            <v>0</v>
          </cell>
          <cell r="AL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AJ39">
            <v>0</v>
          </cell>
          <cell r="AK39">
            <v>0</v>
          </cell>
          <cell r="AL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AJ40">
            <v>0</v>
          </cell>
          <cell r="AK40">
            <v>0</v>
          </cell>
          <cell r="AL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AJ41">
            <v>0</v>
          </cell>
          <cell r="AK41">
            <v>0</v>
          </cell>
          <cell r="AL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AJ42">
            <v>0</v>
          </cell>
          <cell r="AK42">
            <v>0</v>
          </cell>
          <cell r="AL42">
            <v>0</v>
          </cell>
        </row>
        <row r="43">
          <cell r="E43">
            <v>0</v>
          </cell>
          <cell r="F43">
            <v>0</v>
          </cell>
          <cell r="G43">
            <v>0</v>
          </cell>
          <cell r="AJ43">
            <v>0</v>
          </cell>
          <cell r="AK43">
            <v>0</v>
          </cell>
          <cell r="AL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AJ44">
            <v>0</v>
          </cell>
          <cell r="AK44">
            <v>0</v>
          </cell>
          <cell r="AL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AJ45">
            <v>-1331.2919999999999</v>
          </cell>
          <cell r="AK45">
            <v>0</v>
          </cell>
          <cell r="AL45">
            <v>-1331.2919999999999</v>
          </cell>
        </row>
        <row r="46">
          <cell r="E46">
            <v>411.43755999999996</v>
          </cell>
          <cell r="F46">
            <v>170.41752</v>
          </cell>
          <cell r="G46">
            <v>241.02003999999997</v>
          </cell>
          <cell r="AJ46">
            <v>410.79898000000009</v>
          </cell>
          <cell r="AK46">
            <v>229.7295</v>
          </cell>
          <cell r="AL46">
            <v>181.06948000000008</v>
          </cell>
        </row>
        <row r="47">
          <cell r="E47">
            <v>17.442510000000002</v>
          </cell>
          <cell r="F47">
            <v>62.496930000000013</v>
          </cell>
          <cell r="G47">
            <v>-45.054420000000007</v>
          </cell>
          <cell r="AJ47">
            <v>53.572879999999998</v>
          </cell>
          <cell r="AK47">
            <v>232.11681000000002</v>
          </cell>
          <cell r="AL47">
            <v>-178.54393000000002</v>
          </cell>
        </row>
        <row r="48">
          <cell r="E48">
            <v>155.29356000000001</v>
          </cell>
          <cell r="F48">
            <v>142.44299999999998</v>
          </cell>
          <cell r="G48">
            <v>12.85056000000003</v>
          </cell>
          <cell r="AJ48">
            <v>90.861229999999992</v>
          </cell>
          <cell r="AK48">
            <v>73.020780000000002</v>
          </cell>
          <cell r="AL48">
            <v>17.84044999999999</v>
          </cell>
        </row>
        <row r="49">
          <cell r="E49">
            <v>-733.41323999999997</v>
          </cell>
          <cell r="F49">
            <v>61.582499999999996</v>
          </cell>
          <cell r="G49">
            <v>-794.99573999999996</v>
          </cell>
          <cell r="AJ49">
            <v>821.12191999999993</v>
          </cell>
          <cell r="AK49">
            <v>444.09779999999995</v>
          </cell>
          <cell r="AL49">
            <v>377.02411999999998</v>
          </cell>
        </row>
        <row r="50">
          <cell r="E50">
            <v>49.474339999999998</v>
          </cell>
          <cell r="F50">
            <v>67.294499999999999</v>
          </cell>
          <cell r="G50">
            <v>-17.820160000000001</v>
          </cell>
          <cell r="AJ50">
            <v>84.134530000000012</v>
          </cell>
          <cell r="AK50">
            <v>60.224879999999999</v>
          </cell>
          <cell r="AL50">
            <v>23.909650000000013</v>
          </cell>
        </row>
        <row r="51">
          <cell r="E51">
            <v>105.10606</v>
          </cell>
          <cell r="F51">
            <v>135.36552</v>
          </cell>
          <cell r="G51">
            <v>-30.259460000000004</v>
          </cell>
          <cell r="AJ51">
            <v>370.61432999999994</v>
          </cell>
          <cell r="AK51">
            <v>310.95239999999995</v>
          </cell>
          <cell r="AL51">
            <v>59.661929999999984</v>
          </cell>
        </row>
        <row r="52">
          <cell r="E52">
            <v>55.332589999999996</v>
          </cell>
          <cell r="F52">
            <v>128.16102000000001</v>
          </cell>
          <cell r="G52">
            <v>-72.828430000000012</v>
          </cell>
          <cell r="AJ52">
            <v>229.07998999999998</v>
          </cell>
          <cell r="AK52">
            <v>84.724399999999989</v>
          </cell>
          <cell r="AL52">
            <v>144.35559000000001</v>
          </cell>
        </row>
        <row r="53">
          <cell r="E53">
            <v>706.77346</v>
          </cell>
          <cell r="F53">
            <v>555.05440999999996</v>
          </cell>
          <cell r="G53">
            <v>151.71905000000004</v>
          </cell>
          <cell r="AJ53">
            <v>711.46123999999998</v>
          </cell>
          <cell r="AK53">
            <v>542.55267000000003</v>
          </cell>
          <cell r="AL53">
            <v>168.90856999999994</v>
          </cell>
        </row>
        <row r="54">
          <cell r="E54">
            <v>39.978659999999998</v>
          </cell>
          <cell r="F54">
            <v>104.85125000000001</v>
          </cell>
          <cell r="G54">
            <v>-64.872590000000002</v>
          </cell>
          <cell r="AJ54">
            <v>35.280880000000003</v>
          </cell>
          <cell r="AK54">
            <v>66.653999999999996</v>
          </cell>
          <cell r="AL54">
            <v>-31.373119999999993</v>
          </cell>
        </row>
        <row r="55">
          <cell r="E55">
            <v>234.27611000000002</v>
          </cell>
          <cell r="F55">
            <v>456.80250000000007</v>
          </cell>
          <cell r="G55">
            <v>-222.52639000000005</v>
          </cell>
          <cell r="AJ55">
            <v>1033.75506</v>
          </cell>
          <cell r="AK55">
            <v>1418.69805</v>
          </cell>
          <cell r="AL55">
            <v>-384.94299000000001</v>
          </cell>
        </row>
        <row r="56">
          <cell r="E56">
            <v>73.163780000000003</v>
          </cell>
          <cell r="F56">
            <v>89.18249999999999</v>
          </cell>
          <cell r="G56">
            <v>-16.018719999999988</v>
          </cell>
          <cell r="AJ56">
            <v>219.87901000000002</v>
          </cell>
          <cell r="AK56">
            <v>133.6962</v>
          </cell>
          <cell r="AL56">
            <v>86.182810000000018</v>
          </cell>
        </row>
        <row r="57">
          <cell r="E57">
            <v>673.42961000000014</v>
          </cell>
          <cell r="F57">
            <v>1144.1849999999999</v>
          </cell>
          <cell r="G57">
            <v>-470.75538999999981</v>
          </cell>
          <cell r="AJ57">
            <v>3155.6893200000004</v>
          </cell>
          <cell r="AK57">
            <v>2801.8802100000003</v>
          </cell>
          <cell r="AL57">
            <v>353.80911000000015</v>
          </cell>
        </row>
        <row r="58">
          <cell r="E58">
            <v>1713.55027</v>
          </cell>
          <cell r="F58">
            <v>1358.2574999999999</v>
          </cell>
          <cell r="G58">
            <v>355.29277000000002</v>
          </cell>
          <cell r="AJ58">
            <v>5556.3556900000003</v>
          </cell>
          <cell r="AK58">
            <v>3326.1009599999998</v>
          </cell>
          <cell r="AL58">
            <v>2230.2547300000006</v>
          </cell>
        </row>
        <row r="59">
          <cell r="E59">
            <v>1260.7269499999998</v>
          </cell>
          <cell r="F59">
            <v>850.04250000000002</v>
          </cell>
          <cell r="G59">
            <v>410.68444999999974</v>
          </cell>
          <cell r="AJ59">
            <v>1013.7214700000002</v>
          </cell>
          <cell r="AK59">
            <v>2081.5841099999998</v>
          </cell>
          <cell r="AL59">
            <v>-1067.8626399999996</v>
          </cell>
        </row>
        <row r="60">
          <cell r="E60">
            <v>148.10541000000001</v>
          </cell>
          <cell r="F60">
            <v>135.78749999999999</v>
          </cell>
          <cell r="G60">
            <v>12.317910000000012</v>
          </cell>
          <cell r="AJ60">
            <v>533.38370000000009</v>
          </cell>
          <cell r="AK60">
            <v>332.51643000000007</v>
          </cell>
          <cell r="AL60">
            <v>200.86727000000002</v>
          </cell>
        </row>
        <row r="61">
          <cell r="E61">
            <v>0.65149000000000001</v>
          </cell>
          <cell r="F61">
            <v>0</v>
          </cell>
          <cell r="G61">
            <v>0.65149000000000001</v>
          </cell>
          <cell r="AJ61">
            <v>0</v>
          </cell>
          <cell r="AK61">
            <v>0</v>
          </cell>
          <cell r="AL61">
            <v>0</v>
          </cell>
        </row>
        <row r="62">
          <cell r="E62">
            <v>1742.8021200000001</v>
          </cell>
          <cell r="F62">
            <v>1263.4266</v>
          </cell>
          <cell r="G62">
            <v>479.37552000000005</v>
          </cell>
          <cell r="AJ62">
            <v>4683.9014900000002</v>
          </cell>
          <cell r="AK62">
            <v>2828.4651000000013</v>
          </cell>
          <cell r="AL62">
            <v>1855.4363899999989</v>
          </cell>
        </row>
        <row r="63">
          <cell r="E63">
            <v>0</v>
          </cell>
          <cell r="F63">
            <v>0</v>
          </cell>
          <cell r="G63">
            <v>0</v>
          </cell>
          <cell r="AJ63">
            <v>0</v>
          </cell>
          <cell r="AK63">
            <v>0</v>
          </cell>
          <cell r="AL63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AJ64">
            <v>0</v>
          </cell>
          <cell r="AK64">
            <v>0</v>
          </cell>
          <cell r="AL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AJ65">
            <v>0</v>
          </cell>
          <cell r="AK65">
            <v>0</v>
          </cell>
          <cell r="AL65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AJ66">
            <v>0</v>
          </cell>
          <cell r="AK66">
            <v>0</v>
          </cell>
          <cell r="AL66">
            <v>0</v>
          </cell>
        </row>
        <row r="67">
          <cell r="E67">
            <v>0</v>
          </cell>
          <cell r="F67">
            <v>0</v>
          </cell>
          <cell r="G67">
            <v>0</v>
          </cell>
          <cell r="AJ67">
            <v>0</v>
          </cell>
          <cell r="AK67">
            <v>0</v>
          </cell>
          <cell r="AL67">
            <v>0</v>
          </cell>
        </row>
        <row r="68">
          <cell r="E68">
            <v>0</v>
          </cell>
          <cell r="F68">
            <v>0</v>
          </cell>
          <cell r="G68">
            <v>0</v>
          </cell>
          <cell r="AJ68">
            <v>0</v>
          </cell>
          <cell r="AK68">
            <v>0</v>
          </cell>
          <cell r="AL68">
            <v>0</v>
          </cell>
        </row>
        <row r="69">
          <cell r="E69">
            <v>168.77046000000001</v>
          </cell>
          <cell r="F69">
            <v>245.09055000000001</v>
          </cell>
          <cell r="G69">
            <v>-76.320089999999993</v>
          </cell>
          <cell r="AJ69">
            <v>723.78073999999992</v>
          </cell>
          <cell r="AK69">
            <v>397.19223000000005</v>
          </cell>
          <cell r="AL69">
            <v>326.58850999999987</v>
          </cell>
        </row>
        <row r="70">
          <cell r="E70">
            <v>0</v>
          </cell>
          <cell r="F70">
            <v>0</v>
          </cell>
          <cell r="G70">
            <v>0</v>
          </cell>
          <cell r="AJ70">
            <v>0</v>
          </cell>
          <cell r="AK70">
            <v>0</v>
          </cell>
          <cell r="AL70">
            <v>0</v>
          </cell>
        </row>
        <row r="71">
          <cell r="E71">
            <v>1900.04079</v>
          </cell>
          <cell r="F71">
            <v>5635.5861599999998</v>
          </cell>
          <cell r="G71">
            <v>-3735.5453699999998</v>
          </cell>
          <cell r="AJ71">
            <v>154.34058000000002</v>
          </cell>
          <cell r="AK71">
            <v>0</v>
          </cell>
          <cell r="AL71">
            <v>154.34058000000002</v>
          </cell>
        </row>
        <row r="72">
          <cell r="E72">
            <v>0</v>
          </cell>
          <cell r="F72">
            <v>0</v>
          </cell>
          <cell r="G72">
            <v>0</v>
          </cell>
          <cell r="AJ72">
            <v>0</v>
          </cell>
          <cell r="AK72">
            <v>0</v>
          </cell>
          <cell r="AL72">
            <v>0</v>
          </cell>
        </row>
        <row r="73">
          <cell r="E73">
            <v>8722.9424900000013</v>
          </cell>
          <cell r="F73">
            <v>12606.027460000001</v>
          </cell>
          <cell r="G73">
            <v>-3883.0849699999999</v>
          </cell>
          <cell r="AJ73">
            <v>18550.441040000002</v>
          </cell>
          <cell r="AK73">
            <v>15364.206530000003</v>
          </cell>
          <cell r="AL73">
            <v>3186.2345099999984</v>
          </cell>
        </row>
        <row r="75">
          <cell r="E75">
            <v>601.82284000000004</v>
          </cell>
          <cell r="F75">
            <v>983.67499999999995</v>
          </cell>
          <cell r="G75">
            <v>-381.85215999999991</v>
          </cell>
          <cell r="AJ75">
            <v>1808.28484</v>
          </cell>
          <cell r="AK75">
            <v>1339.954</v>
          </cell>
          <cell r="AL75">
            <v>468.33084000000008</v>
          </cell>
        </row>
        <row r="76">
          <cell r="E76">
            <v>158.90545</v>
          </cell>
          <cell r="F76">
            <v>219.94874999999999</v>
          </cell>
          <cell r="G76">
            <v>-61.043299999999988</v>
          </cell>
          <cell r="AJ76">
            <v>352.72016999999994</v>
          </cell>
          <cell r="AK76">
            <v>382.08240000000001</v>
          </cell>
          <cell r="AL76">
            <v>-29.362230000000068</v>
          </cell>
        </row>
        <row r="77">
          <cell r="E77">
            <v>38.27084</v>
          </cell>
          <cell r="F77">
            <v>85.99499999999999</v>
          </cell>
          <cell r="G77">
            <v>-47.724159999999991</v>
          </cell>
          <cell r="AJ77">
            <v>83.315669999999997</v>
          </cell>
          <cell r="AK77">
            <v>104.12010000000001</v>
          </cell>
          <cell r="AL77">
            <v>-20.804430000000011</v>
          </cell>
        </row>
        <row r="78">
          <cell r="E78">
            <v>46.240090000000002</v>
          </cell>
          <cell r="F78">
            <v>248.67500000000001</v>
          </cell>
          <cell r="G78">
            <v>-202.43491</v>
          </cell>
          <cell r="AJ78">
            <v>11.436669999999999</v>
          </cell>
          <cell r="AK78">
            <v>120.99325000000002</v>
          </cell>
          <cell r="AL78">
            <v>-109.55658000000003</v>
          </cell>
        </row>
        <row r="79">
          <cell r="E79">
            <v>5.5121200000000004</v>
          </cell>
          <cell r="F79">
            <v>14.470399999999998</v>
          </cell>
          <cell r="G79">
            <v>-8.9582799999999985</v>
          </cell>
          <cell r="AJ79">
            <v>36.147869999999998</v>
          </cell>
          <cell r="AK79">
            <v>32.569719999999997</v>
          </cell>
          <cell r="AL79">
            <v>3.5781500000000008</v>
          </cell>
        </row>
        <row r="80">
          <cell r="E80">
            <v>0.37992999999999999</v>
          </cell>
          <cell r="F80">
            <v>240.61091000000002</v>
          </cell>
          <cell r="G80">
            <v>-240.23098000000002</v>
          </cell>
          <cell r="AJ80">
            <v>20.466329999999996</v>
          </cell>
          <cell r="AK80">
            <v>161.92500000000001</v>
          </cell>
          <cell r="AL80">
            <v>-141.45867000000001</v>
          </cell>
        </row>
        <row r="81">
          <cell r="E81">
            <v>62.730460000000008</v>
          </cell>
          <cell r="F81">
            <v>91.726960000000005</v>
          </cell>
          <cell r="G81">
            <v>-28.996499999999997</v>
          </cell>
          <cell r="AJ81">
            <v>138.46440999999999</v>
          </cell>
          <cell r="AK81">
            <v>58.310879999999997</v>
          </cell>
          <cell r="AL81">
            <v>80.153529999999989</v>
          </cell>
        </row>
        <row r="82">
          <cell r="E82">
            <v>105.78836000000001</v>
          </cell>
          <cell r="F82">
            <v>256.90026</v>
          </cell>
          <cell r="G82">
            <v>-151.11189999999999</v>
          </cell>
          <cell r="AJ82">
            <v>305.6909</v>
          </cell>
          <cell r="AK82">
            <v>634.36548000000005</v>
          </cell>
          <cell r="AL82">
            <v>-328.67458000000005</v>
          </cell>
        </row>
        <row r="83">
          <cell r="E83">
            <v>0</v>
          </cell>
          <cell r="F83">
            <v>226.02573000000001</v>
          </cell>
          <cell r="G83">
            <v>-226.02573000000001</v>
          </cell>
          <cell r="AJ83">
            <v>6.8798900000000005</v>
          </cell>
          <cell r="AK83">
            <v>0</v>
          </cell>
          <cell r="AL83">
            <v>6.8798900000000005</v>
          </cell>
        </row>
        <row r="84">
          <cell r="E84">
            <v>336.64519000000001</v>
          </cell>
          <cell r="F84">
            <v>94.913000000000011</v>
          </cell>
          <cell r="G84">
            <v>241.73219</v>
          </cell>
          <cell r="AJ84">
            <v>307.22970999999995</v>
          </cell>
          <cell r="AK84">
            <v>219.83311</v>
          </cell>
          <cell r="AL84">
            <v>87.39659999999995</v>
          </cell>
        </row>
        <row r="85">
          <cell r="E85">
            <v>100.46708000000001</v>
          </cell>
          <cell r="F85">
            <v>0</v>
          </cell>
          <cell r="G85">
            <v>100.46708000000001</v>
          </cell>
          <cell r="AJ85">
            <v>2.0499700000000001</v>
          </cell>
          <cell r="AK85">
            <v>0</v>
          </cell>
          <cell r="AL85">
            <v>2.0499700000000001</v>
          </cell>
        </row>
        <row r="86">
          <cell r="E86">
            <v>0</v>
          </cell>
          <cell r="F86">
            <v>0</v>
          </cell>
          <cell r="G86">
            <v>0</v>
          </cell>
          <cell r="AJ86">
            <v>0</v>
          </cell>
          <cell r="AK86">
            <v>0</v>
          </cell>
          <cell r="AL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AJ87">
            <v>0</v>
          </cell>
          <cell r="AK87">
            <v>0</v>
          </cell>
          <cell r="AL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AJ88">
            <v>0</v>
          </cell>
          <cell r="AK88">
            <v>0</v>
          </cell>
          <cell r="AL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AJ89">
            <v>0</v>
          </cell>
          <cell r="AK89">
            <v>0</v>
          </cell>
          <cell r="AL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AJ90">
            <v>0</v>
          </cell>
          <cell r="AK90">
            <v>0</v>
          </cell>
          <cell r="AL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AJ91">
            <v>0</v>
          </cell>
          <cell r="AK91">
            <v>0</v>
          </cell>
          <cell r="AL91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AJ92">
            <v>0</v>
          </cell>
          <cell r="AK92">
            <v>0</v>
          </cell>
          <cell r="AL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AJ93">
            <v>0</v>
          </cell>
          <cell r="AK93">
            <v>0</v>
          </cell>
          <cell r="AL93">
            <v>0</v>
          </cell>
        </row>
        <row r="94">
          <cell r="E94">
            <v>391.11605999999995</v>
          </cell>
          <cell r="F94">
            <v>303.67476000000005</v>
          </cell>
          <cell r="G94">
            <v>87.441299999999899</v>
          </cell>
          <cell r="AJ94">
            <v>516.07214999999997</v>
          </cell>
          <cell r="AK94">
            <v>247.65899000000002</v>
          </cell>
          <cell r="AL94">
            <v>268.41315999999995</v>
          </cell>
        </row>
        <row r="95">
          <cell r="E95">
            <v>0</v>
          </cell>
          <cell r="F95">
            <v>36.396120000000003</v>
          </cell>
          <cell r="G95">
            <v>-36.396120000000003</v>
          </cell>
        </row>
        <row r="96">
          <cell r="E96">
            <v>0</v>
          </cell>
          <cell r="F96">
            <v>601.93889999999999</v>
          </cell>
          <cell r="G96">
            <v>-601.93889999999999</v>
          </cell>
        </row>
        <row r="97">
          <cell r="E97">
            <v>1847.87842</v>
          </cell>
          <cell r="F97">
            <v>3404.9507899999994</v>
          </cell>
          <cell r="G97">
            <v>-1557.0723700000001</v>
          </cell>
          <cell r="AJ97">
            <v>3588.7585799999997</v>
          </cell>
          <cell r="AK97">
            <v>3301.8129300000001</v>
          </cell>
          <cell r="AL97">
            <v>286.94564999999966</v>
          </cell>
        </row>
        <row r="99">
          <cell r="E99">
            <v>0</v>
          </cell>
          <cell r="F99">
            <v>0</v>
          </cell>
          <cell r="G99">
            <v>0</v>
          </cell>
          <cell r="AJ99">
            <v>0</v>
          </cell>
          <cell r="AK99">
            <v>0</v>
          </cell>
          <cell r="AL99">
            <v>0</v>
          </cell>
        </row>
        <row r="101">
          <cell r="E101">
            <v>44285.31379</v>
          </cell>
          <cell r="F101">
            <v>59165.934160000004</v>
          </cell>
          <cell r="G101">
            <v>-14880.620370000004</v>
          </cell>
          <cell r="AJ101">
            <v>109330.59312000001</v>
          </cell>
          <cell r="AK101">
            <v>97678.086169999995</v>
          </cell>
          <cell r="AL101">
            <v>11652.50695000001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>
        <row r="5">
          <cell r="A5" t="str">
            <v>ALL PROJECTS</v>
          </cell>
          <cell r="B5" t="str">
            <v>Prior Years Subtotal</v>
          </cell>
        </row>
        <row r="6">
          <cell r="A6" t="str">
            <v>C107/1999/C/002 - CWIP BALANCE ERRORS</v>
          </cell>
          <cell r="B6">
            <v>1168611.52</v>
          </cell>
        </row>
        <row r="7">
          <cell r="A7" t="str">
            <v>C107/1999/C/003 - CWIP BALANCE ERRORS</v>
          </cell>
          <cell r="B7">
            <v>1594611.9300000002</v>
          </cell>
        </row>
        <row r="8">
          <cell r="A8" t="str">
            <v>C107/1999/C/004 - CWIP BALANCE ERRORS</v>
          </cell>
          <cell r="B8">
            <v>0</v>
          </cell>
        </row>
        <row r="9">
          <cell r="A9" t="str">
            <v>C107/1999/C/005 - CWIP BALANCE ERRORS</v>
          </cell>
          <cell r="B9">
            <v>1498269.33</v>
          </cell>
        </row>
        <row r="10">
          <cell r="A10" t="str">
            <v>C107/1999/C/006 - CWIP BALANCE ERRORS</v>
          </cell>
          <cell r="B10">
            <v>455536.58999999997</v>
          </cell>
        </row>
        <row r="11">
          <cell r="A11" t="str">
            <v>C107/1999/C/007 - CWIP BALANCE ERRORS</v>
          </cell>
          <cell r="B11">
            <v>1881299.5899999999</v>
          </cell>
        </row>
        <row r="12">
          <cell r="A12" t="str">
            <v>C107/1999/C/008 - CWIP BALANCE ERRORS</v>
          </cell>
          <cell r="B12">
            <v>408075.77999999997</v>
          </cell>
        </row>
        <row r="13">
          <cell r="A13" t="str">
            <v>C107/1999/C/009 - CWIP BALANCE ERRORS</v>
          </cell>
          <cell r="B13">
            <v>1088804.7</v>
          </cell>
        </row>
        <row r="14">
          <cell r="A14" t="str">
            <v>C107/1999/C/010 - CWIP BALANCE ERRORS</v>
          </cell>
          <cell r="B14">
            <v>353031.01</v>
          </cell>
        </row>
        <row r="15">
          <cell r="A15" t="str">
            <v>C107/1999/C/019 - CWIP BALANCE ERRORS</v>
          </cell>
          <cell r="B15">
            <v>1849.38</v>
          </cell>
        </row>
        <row r="16">
          <cell r="A16" t="str">
            <v>C107/1999/C/026 - CWIP BALANCE ERRORS</v>
          </cell>
          <cell r="B16">
            <v>2376.2800000000002</v>
          </cell>
        </row>
        <row r="17">
          <cell r="A17" t="str">
            <v>C107/1999/C/032 - CWIP BALANCE ERRORS</v>
          </cell>
          <cell r="B17">
            <v>22141.439999999999</v>
          </cell>
        </row>
        <row r="18">
          <cell r="A18" t="str">
            <v>C107/1999/C/064 - CWIP BALANCE ERRORS</v>
          </cell>
          <cell r="B18">
            <v>70101.5</v>
          </cell>
        </row>
        <row r="19">
          <cell r="A19" t="str">
            <v>C107/1999/C/068 - CWIP BALANCE ERRORS</v>
          </cell>
          <cell r="B19">
            <v>88368.249999999985</v>
          </cell>
        </row>
        <row r="20">
          <cell r="A20" t="str">
            <v>C107/1999/C/085 - CWIP BALANCE ERRORS</v>
          </cell>
          <cell r="B20">
            <v>129.51</v>
          </cell>
        </row>
        <row r="21">
          <cell r="A21" t="str">
            <v>C107/1999/C/087 - CWIP BALANCE ERRORS</v>
          </cell>
          <cell r="B21">
            <v>4588.7</v>
          </cell>
        </row>
        <row r="22">
          <cell r="A22" t="str">
            <v>C107/1999/C/088 - CWIP BALANCE ERRORS</v>
          </cell>
          <cell r="B22">
            <v>3576.65</v>
          </cell>
        </row>
        <row r="23">
          <cell r="A23" t="str">
            <v>C107/1999/C/089 - CWIP BALANCE ERRORS</v>
          </cell>
          <cell r="B23">
            <v>64669.65</v>
          </cell>
        </row>
        <row r="24">
          <cell r="A24" t="str">
            <v>C107/1999/C/098 - CWIP BALANCE ERRORS</v>
          </cell>
          <cell r="B24">
            <v>150652.93</v>
          </cell>
        </row>
        <row r="25">
          <cell r="A25" t="str">
            <v>C107/1999/C/102 - CWIP BALANCE ERRORS</v>
          </cell>
          <cell r="B25">
            <v>2027.01</v>
          </cell>
        </row>
        <row r="26">
          <cell r="A26" t="str">
            <v>C107/1999/C/109 - CWIP BALANCE ERRORS</v>
          </cell>
          <cell r="B26">
            <v>2580.0699999999997</v>
          </cell>
        </row>
        <row r="27">
          <cell r="A27" t="str">
            <v>C107/1999/C/116 - CWIP BALANCE ERRORS</v>
          </cell>
          <cell r="B27">
            <v>-2.5299999999999998</v>
          </cell>
        </row>
        <row r="28">
          <cell r="A28" t="str">
            <v>C107/1999/C/120 - CWIP BALANCE ERRORS</v>
          </cell>
          <cell r="B28">
            <v>2533.37</v>
          </cell>
        </row>
        <row r="29">
          <cell r="A29" t="str">
            <v>C107/1999/C/124 - CWIP BALANCE ERRORS</v>
          </cell>
          <cell r="B29">
            <v>36.020000000000003</v>
          </cell>
        </row>
        <row r="30">
          <cell r="A30" t="str">
            <v>C107/1999/C/126 - CWIP BALANCE ERRORS</v>
          </cell>
          <cell r="B30">
            <v>24207.66</v>
          </cell>
        </row>
        <row r="31">
          <cell r="A31" t="str">
            <v>C107/1999/C/128 - CWIP BALANCE ERRORS</v>
          </cell>
          <cell r="B31">
            <v>4047.23</v>
          </cell>
        </row>
        <row r="32">
          <cell r="A32" t="str">
            <v>C107/1999/C/130 - CWIP BALANCE ERRORS</v>
          </cell>
          <cell r="B32">
            <v>3221.11</v>
          </cell>
        </row>
        <row r="33">
          <cell r="A33" t="str">
            <v>C107/1999/C/132 - CWIP BALANCE ERRORS</v>
          </cell>
          <cell r="B33">
            <v>-2.08</v>
          </cell>
        </row>
        <row r="34">
          <cell r="A34" t="str">
            <v>C107/1999/C/135 - CWIP BALANCE ERRORS</v>
          </cell>
          <cell r="B34">
            <v>41.96</v>
          </cell>
        </row>
        <row r="35">
          <cell r="A35" t="str">
            <v>C107/1999/C/136 - CWIP BALANCE ERRORS</v>
          </cell>
          <cell r="B35">
            <v>20831.95</v>
          </cell>
        </row>
        <row r="36">
          <cell r="A36" t="str">
            <v>C107/1999/C/140 - CWIP BALANCE ERRORS</v>
          </cell>
          <cell r="B36">
            <v>80685.08</v>
          </cell>
        </row>
        <row r="37">
          <cell r="A37" t="str">
            <v>C107/1999/C/145 - CWIP BALANCE ERRORS</v>
          </cell>
          <cell r="B37">
            <v>15.29</v>
          </cell>
        </row>
        <row r="38">
          <cell r="A38" t="str">
            <v>C107/1999/C/146 - CWIP BALANCE ERRORS</v>
          </cell>
          <cell r="B38">
            <v>1846</v>
          </cell>
        </row>
        <row r="39">
          <cell r="A39" t="str">
            <v>C107/1999/C/148 - CWIP BALANCE ERRORS</v>
          </cell>
          <cell r="B39">
            <v>669.8599999999999</v>
          </cell>
        </row>
        <row r="40">
          <cell r="A40" t="str">
            <v>C107/1999/C/149 - CWIP BALANCE ERRORS</v>
          </cell>
          <cell r="B40">
            <v>-0.18</v>
          </cell>
        </row>
        <row r="41">
          <cell r="A41" t="str">
            <v>C107/1999/C/150 - CWIP BALANCE ERRORS</v>
          </cell>
          <cell r="B41">
            <v>6234.81</v>
          </cell>
        </row>
        <row r="42">
          <cell r="A42" t="str">
            <v>C107/1999/C/152 - CWIP BALANCE ERRORS</v>
          </cell>
          <cell r="B42">
            <v>12272.9</v>
          </cell>
        </row>
        <row r="43">
          <cell r="A43" t="str">
            <v>C107/1999/C/154 - CWIP BALANCE ERRORS</v>
          </cell>
          <cell r="B43">
            <v>2154.39</v>
          </cell>
        </row>
        <row r="44">
          <cell r="A44" t="str">
            <v>C107/1999/C/155 - CWIP BALANCE ERRORS</v>
          </cell>
          <cell r="B44">
            <v>1615.8</v>
          </cell>
        </row>
        <row r="45">
          <cell r="A45" t="str">
            <v>C107/1999/C/156 - CWIP BALANCE ERRORS</v>
          </cell>
          <cell r="B45">
            <v>-2.5</v>
          </cell>
        </row>
        <row r="46">
          <cell r="A46" t="str">
            <v>C107/1999/C/157 - CWIP BALANCE ERRORS</v>
          </cell>
          <cell r="B46">
            <v>-17456.53</v>
          </cell>
        </row>
        <row r="47">
          <cell r="A47" t="str">
            <v>C107/1999/C/159 - CWIP BALANCE ERRORS</v>
          </cell>
          <cell r="B47">
            <v>7294.9</v>
          </cell>
        </row>
        <row r="48">
          <cell r="A48" t="str">
            <v>C107/1999/C/161 - CWIP BALANCE ERRORS</v>
          </cell>
          <cell r="B48">
            <v>-644.7299999999999</v>
          </cell>
        </row>
        <row r="49">
          <cell r="A49" t="str">
            <v>C107/1999/C/162 - CWIP BALANCE ERRORS</v>
          </cell>
          <cell r="B49">
            <v>8066.8499999999995</v>
          </cell>
        </row>
        <row r="50">
          <cell r="A50" t="str">
            <v>C107/1999/C/168 - CWIP BALANCE ERRORS</v>
          </cell>
          <cell r="B50">
            <v>0</v>
          </cell>
        </row>
        <row r="51">
          <cell r="A51" t="str">
            <v>C107/1999/C/169 - CWIP BALANCE ERRORS</v>
          </cell>
          <cell r="B51">
            <v>1105.18</v>
          </cell>
        </row>
        <row r="52">
          <cell r="A52" t="str">
            <v>C107/1999/C/173 - CWIP BALANCE ERRORS</v>
          </cell>
          <cell r="B52">
            <v>-2.11</v>
          </cell>
        </row>
        <row r="53">
          <cell r="A53" t="str">
            <v>C107/1999/C/175 - CWIP BALANCE ERRORS</v>
          </cell>
          <cell r="B53">
            <v>-0.03</v>
          </cell>
        </row>
        <row r="54">
          <cell r="A54" t="str">
            <v>C107/1999/C/177 - CWIP BALANCE ERRORS</v>
          </cell>
          <cell r="B54">
            <v>18.279999999999998</v>
          </cell>
        </row>
        <row r="55">
          <cell r="A55" t="str">
            <v>C107/1999/C/179 - CWIP BALANCE ERRORS</v>
          </cell>
          <cell r="B55">
            <v>957.04</v>
          </cell>
        </row>
        <row r="56">
          <cell r="A56" t="str">
            <v>C107/1999/C/180 - CWIP BALANCE ERRORS</v>
          </cell>
          <cell r="B56">
            <v>118.97</v>
          </cell>
        </row>
        <row r="57">
          <cell r="A57" t="str">
            <v>C107/1999/C/181 - CWIP BALANCE ERRORS</v>
          </cell>
          <cell r="B57">
            <v>4148.33</v>
          </cell>
        </row>
        <row r="58">
          <cell r="A58" t="str">
            <v>C107/1999/C/184 - CWIP BALANCE ERRORS</v>
          </cell>
          <cell r="B58">
            <v>-2.5</v>
          </cell>
        </row>
        <row r="59">
          <cell r="A59" t="str">
            <v>C107/1999/C/233 - CWIP BALANCE ERRORS</v>
          </cell>
          <cell r="B59">
            <v>111.5</v>
          </cell>
        </row>
        <row r="60">
          <cell r="A60" t="str">
            <v>C107/1999/C/275 - CWIP BALANCE ERRORS</v>
          </cell>
          <cell r="B60">
            <v>-879387.41999999993</v>
          </cell>
        </row>
        <row r="61">
          <cell r="A61" t="str">
            <v>C107/1999/C/276 - CWIP BALANCE ERRORS</v>
          </cell>
          <cell r="B61">
            <v>74.540000000000006</v>
          </cell>
        </row>
        <row r="62">
          <cell r="A62" t="str">
            <v>C107/1999/C/292 - CWIP BALANCE ERRORS</v>
          </cell>
          <cell r="B62">
            <v>562.74</v>
          </cell>
        </row>
        <row r="63">
          <cell r="A63" t="str">
            <v>C107/1999/C/300 - CWIP BALANCE ERRORS</v>
          </cell>
          <cell r="B63">
            <v>88507.62999999999</v>
          </cell>
        </row>
        <row r="64">
          <cell r="A64" t="str">
            <v>C107/1999/C/318 - CWIP BALANCE ERRORS</v>
          </cell>
          <cell r="B64">
            <v>213551.87</v>
          </cell>
        </row>
        <row r="65">
          <cell r="A65" t="str">
            <v>C107/1999/C/319 - CWIP BALANCE ERRORS</v>
          </cell>
          <cell r="B65">
            <v>12639.52</v>
          </cell>
        </row>
        <row r="66">
          <cell r="A66" t="str">
            <v>C107/1999/C/321 - CWIP BALANCE ERRORS</v>
          </cell>
          <cell r="B66">
            <v>33055.560000000005</v>
          </cell>
        </row>
        <row r="67">
          <cell r="A67" t="str">
            <v>C107/1999/C/322 - CWIP BALANCE ERRORS</v>
          </cell>
          <cell r="B67">
            <v>76243.66</v>
          </cell>
        </row>
        <row r="68">
          <cell r="A68" t="str">
            <v>C107/1999/C/323 - CWIP BALANCE ERRORS</v>
          </cell>
          <cell r="B68">
            <v>90368.17</v>
          </cell>
        </row>
        <row r="69">
          <cell r="A69" t="str">
            <v>C107/1999/C/324 - CWIP BALANCE ERRORS</v>
          </cell>
          <cell r="B69">
            <v>0.16</v>
          </cell>
        </row>
        <row r="70">
          <cell r="A70" t="str">
            <v>C107/1999/C/327 - CWIP BALANCE ERRORS</v>
          </cell>
          <cell r="B70">
            <v>40761.370000000003</v>
          </cell>
        </row>
        <row r="71">
          <cell r="A71" t="str">
            <v>C107/1999/C/328 - CWIP BALANCE ERRORS</v>
          </cell>
          <cell r="B71">
            <v>263600.83999999997</v>
          </cell>
        </row>
        <row r="72">
          <cell r="A72" t="str">
            <v>C107/1999/C/329 - CWIP BALANCE ERRORS</v>
          </cell>
          <cell r="B72">
            <v>7375.91</v>
          </cell>
        </row>
        <row r="73">
          <cell r="A73" t="str">
            <v>C107/1999/C/330 - CWIP BALANCE ERRORS</v>
          </cell>
          <cell r="B73">
            <v>344712.25</v>
          </cell>
        </row>
        <row r="74">
          <cell r="A74" t="str">
            <v>C107/1999/C/332 - CWIP BALANCE ERRORS</v>
          </cell>
          <cell r="B74">
            <v>12927.35</v>
          </cell>
        </row>
        <row r="75">
          <cell r="A75" t="str">
            <v>C107/1999/C/333 - CWIP BALANCE ERRORS</v>
          </cell>
          <cell r="B75">
            <v>44024.7</v>
          </cell>
        </row>
        <row r="76">
          <cell r="A76" t="str">
            <v>C107/1999/C/335 - CWIP BALANCE ERRORS</v>
          </cell>
          <cell r="B76">
            <v>12876.970000000001</v>
          </cell>
        </row>
        <row r="77">
          <cell r="A77" t="str">
            <v>C107/1999/C/337 - CWIP BALANCE ERRORS</v>
          </cell>
          <cell r="B77">
            <v>24796.49</v>
          </cell>
        </row>
        <row r="78">
          <cell r="A78" t="str">
            <v>C107/1999/C/338 - CWIP BALANCE ERRORS</v>
          </cell>
          <cell r="B78">
            <v>1921.13</v>
          </cell>
        </row>
        <row r="79">
          <cell r="A79" t="str">
            <v>C107/1999/C/339 - CWIP BALANCE ERRORS</v>
          </cell>
          <cell r="B79">
            <v>6721.21</v>
          </cell>
        </row>
        <row r="80">
          <cell r="A80" t="str">
            <v>C107/1999/C/340 - CWIP BALANCE ERRORS</v>
          </cell>
          <cell r="B80">
            <v>534853.84</v>
          </cell>
        </row>
        <row r="81">
          <cell r="A81" t="str">
            <v>C107/1999/C/341 - CWIP BALANCE ERRORS</v>
          </cell>
          <cell r="B81">
            <v>1404.41</v>
          </cell>
        </row>
        <row r="82">
          <cell r="A82" t="str">
            <v>C107/1999/C/343 - CWIP BALANCE ERRORS</v>
          </cell>
          <cell r="B82">
            <v>296.61</v>
          </cell>
        </row>
        <row r="83">
          <cell r="A83" t="str">
            <v>C107/1999/C/345 - CWIP BALANCE ERRORS</v>
          </cell>
          <cell r="B83">
            <v>773000.21</v>
          </cell>
        </row>
        <row r="84">
          <cell r="A84" t="str">
            <v>C107/1999/C/352 - CWIP BALANCE ERRORS</v>
          </cell>
          <cell r="B84">
            <v>12259.37</v>
          </cell>
        </row>
        <row r="85">
          <cell r="A85" t="str">
            <v>C107/1999/C/353 - CWIP BALANCE ERRORS</v>
          </cell>
          <cell r="B85">
            <v>54500.21</v>
          </cell>
        </row>
        <row r="86">
          <cell r="A86" t="str">
            <v>C107/1999/C/354 - CWIP BALANCE ERRORS</v>
          </cell>
          <cell r="B86">
            <v>-426.72</v>
          </cell>
        </row>
        <row r="87">
          <cell r="A87" t="str">
            <v>C107/1999/C/358 - CWIP BALANCE ERRORS</v>
          </cell>
          <cell r="B87">
            <v>736066.45</v>
          </cell>
        </row>
        <row r="88">
          <cell r="A88" t="str">
            <v>C107/1999/C/362 - CWIP BALANCE ERRORS</v>
          </cell>
          <cell r="B88">
            <v>211418.24999999997</v>
          </cell>
        </row>
        <row r="89">
          <cell r="A89" t="str">
            <v>C107/1999/C/364 - CWIP BALANCE ERRORS</v>
          </cell>
          <cell r="B89">
            <v>45293.090000000004</v>
          </cell>
        </row>
        <row r="90">
          <cell r="A90" t="str">
            <v>C107/1999/C/365 - CWIP BALANCE ERRORS</v>
          </cell>
          <cell r="B90">
            <v>72698.38</v>
          </cell>
        </row>
        <row r="91">
          <cell r="A91" t="str">
            <v>C107/1999/C/366 - CWIP BALANCE ERRORS</v>
          </cell>
          <cell r="B91">
            <v>111266.40999999999</v>
          </cell>
        </row>
        <row r="92">
          <cell r="A92" t="str">
            <v>C107/1999/C/367 - CWIP BALANCE ERRORS</v>
          </cell>
          <cell r="B92">
            <v>-2682.76</v>
          </cell>
        </row>
        <row r="93">
          <cell r="A93" t="str">
            <v>C107/1999/C/369 - CWIP BALANCE ERRORS</v>
          </cell>
          <cell r="B93">
            <v>67531.38</v>
          </cell>
        </row>
        <row r="94">
          <cell r="A94" t="str">
            <v>C107/1999/C/370 - CWIP BALANCE ERRORS</v>
          </cell>
          <cell r="B94">
            <v>132330.51</v>
          </cell>
        </row>
        <row r="95">
          <cell r="A95" t="str">
            <v>C107/1999/C/371 - CWIP BALANCE ERRORS</v>
          </cell>
          <cell r="B95">
            <v>39557.67</v>
          </cell>
        </row>
        <row r="96">
          <cell r="A96" t="str">
            <v>C107/1999/C/372 - CWIP BALANCE ERRORS</v>
          </cell>
          <cell r="B96">
            <v>30377.77</v>
          </cell>
        </row>
        <row r="97">
          <cell r="A97" t="str">
            <v>C107/1999/C/373 - CWIP BALANCE ERRORS</v>
          </cell>
          <cell r="B97">
            <v>656177.41</v>
          </cell>
        </row>
        <row r="98">
          <cell r="A98" t="str">
            <v>C107/1999/C/375 - CWIP BALANCE ERRORS</v>
          </cell>
          <cell r="B98">
            <v>223566.5</v>
          </cell>
        </row>
        <row r="99">
          <cell r="A99" t="str">
            <v>C107/1999/C/376 - CWIP BALANCE ERRORS</v>
          </cell>
          <cell r="B99">
            <v>10012.120000000001</v>
          </cell>
        </row>
        <row r="100">
          <cell r="A100" t="str">
            <v>C107/1999/C/377 - CWIP BALANCE ERRORS</v>
          </cell>
          <cell r="B100">
            <v>-0.74</v>
          </cell>
        </row>
        <row r="101">
          <cell r="A101" t="str">
            <v>C107/1999/C/378 - CWIP BALANCE ERRORS</v>
          </cell>
          <cell r="B101">
            <v>451147.56</v>
          </cell>
        </row>
        <row r="102">
          <cell r="A102" t="str">
            <v>C107/1999/C/379 - CWIP BALANCE ERRORS</v>
          </cell>
          <cell r="B102">
            <v>4906.8500000000004</v>
          </cell>
        </row>
        <row r="103">
          <cell r="A103" t="str">
            <v>C107/1999/C/381 - CWIP BALANCE ERRORS</v>
          </cell>
          <cell r="B103">
            <v>193900.99</v>
          </cell>
        </row>
        <row r="104">
          <cell r="A104" t="str">
            <v>C107/1999/C/382 - CWIP BALANCE ERRORS</v>
          </cell>
          <cell r="B104">
            <v>3065.34</v>
          </cell>
        </row>
        <row r="105">
          <cell r="A105" t="str">
            <v>C107/1999/C/383 - CWIP BALANCE ERRORS</v>
          </cell>
          <cell r="B105">
            <v>9117.0499999999993</v>
          </cell>
        </row>
        <row r="106">
          <cell r="A106" t="str">
            <v>C107/1999/C/386 - CWIP BALANCE ERRORS</v>
          </cell>
          <cell r="B106">
            <v>13509.380000000001</v>
          </cell>
        </row>
        <row r="107">
          <cell r="A107" t="str">
            <v>C107/1999/C/387 - CWIP BALANCE ERRORS</v>
          </cell>
          <cell r="B107">
            <v>166277.48000000001</v>
          </cell>
        </row>
        <row r="108">
          <cell r="A108" t="str">
            <v>C107/1999/C/388 - CWIP BALANCE ERRORS</v>
          </cell>
          <cell r="B108">
            <v>6686.3899999999994</v>
          </cell>
        </row>
        <row r="109">
          <cell r="A109" t="str">
            <v>C107/1999/C/389 - CWIP BALANCE ERRORS</v>
          </cell>
          <cell r="B109">
            <v>232848.42999999996</v>
          </cell>
        </row>
        <row r="110">
          <cell r="A110" t="str">
            <v>C107/1999/C/391 - CWIP BALANCE ERRORS</v>
          </cell>
          <cell r="B110">
            <v>210955.46000000002</v>
          </cell>
        </row>
        <row r="111">
          <cell r="A111" t="str">
            <v>C107/1999/C/392 - CWIP BALANCE ERRORS</v>
          </cell>
          <cell r="B111">
            <v>1712.82</v>
          </cell>
        </row>
        <row r="112">
          <cell r="A112" t="str">
            <v>C107/1999/C/393 - CWIP BALANCE ERRORS</v>
          </cell>
          <cell r="B112">
            <v>223638.65</v>
          </cell>
        </row>
        <row r="113">
          <cell r="A113" t="str">
            <v>C107/1999/C/394 - CWIP BALANCE ERRORS</v>
          </cell>
          <cell r="B113">
            <v>10145.459999999999</v>
          </cell>
        </row>
        <row r="114">
          <cell r="A114" t="str">
            <v>C107/1999/C/396 - CWIP BALANCE ERRORS</v>
          </cell>
          <cell r="B114">
            <v>-1852.96</v>
          </cell>
        </row>
        <row r="115">
          <cell r="A115" t="str">
            <v>C107/1999/C/397 - CWIP BALANCE ERRORS</v>
          </cell>
          <cell r="B115">
            <v>1037.32</v>
          </cell>
        </row>
        <row r="116">
          <cell r="A116" t="str">
            <v>C107/1999/C/400 - CWIP BALANCE ERRORS</v>
          </cell>
          <cell r="B116">
            <v>26121.850000000002</v>
          </cell>
        </row>
        <row r="117">
          <cell r="A117" t="str">
            <v>C107/1999/C/401 - CWIP BALANCE ERRORS</v>
          </cell>
          <cell r="B117">
            <v>798.30000000000007</v>
          </cell>
        </row>
        <row r="118">
          <cell r="A118" t="str">
            <v>C107/1999/C/434 - CWIP BALANCE ERRORS</v>
          </cell>
          <cell r="B118">
            <v>151837.27000000002</v>
          </cell>
        </row>
        <row r="119">
          <cell r="A119" t="str">
            <v>C107/1999/C/436 - CWIP BALANCE ERRORS</v>
          </cell>
          <cell r="B119">
            <v>7212.26</v>
          </cell>
        </row>
        <row r="120">
          <cell r="A120" t="str">
            <v>C107/1999/C/437 - CWIP BALANCE ERRORS</v>
          </cell>
          <cell r="B120">
            <v>120415.09</v>
          </cell>
        </row>
        <row r="121">
          <cell r="A121" t="str">
            <v>C107/1999/C/438 - CWIP BALANCE ERRORS</v>
          </cell>
          <cell r="B121">
            <v>134968.98000000001</v>
          </cell>
        </row>
        <row r="122">
          <cell r="A122" t="str">
            <v>C107/1999/C/440 - CWIP BALANCE ERRORS</v>
          </cell>
          <cell r="B122">
            <v>228364.03999999998</v>
          </cell>
        </row>
        <row r="123">
          <cell r="A123" t="str">
            <v>C107/1999/C/441 - CWIP BALANCE ERRORS</v>
          </cell>
          <cell r="B123">
            <v>500447.13</v>
          </cell>
        </row>
        <row r="124">
          <cell r="A124" t="str">
            <v>C107/1999/C/442 - CWIP BALANCE ERRORS</v>
          </cell>
          <cell r="B124">
            <v>3197.38</v>
          </cell>
        </row>
        <row r="125">
          <cell r="A125" t="str">
            <v>C107/1999/C/444 - CWIP BALANCE ERRORS</v>
          </cell>
          <cell r="B125">
            <v>282675.63</v>
          </cell>
        </row>
        <row r="126">
          <cell r="A126" t="str">
            <v>C107/1999/C/457 - CWIP BALANCE ERRORS</v>
          </cell>
          <cell r="B126">
            <v>5325.19</v>
          </cell>
        </row>
        <row r="127">
          <cell r="A127" t="str">
            <v>C107/1999/C/458 - CWIP BALANCE ERRORS</v>
          </cell>
          <cell r="B127">
            <v>30133.22</v>
          </cell>
        </row>
        <row r="128">
          <cell r="A128" t="str">
            <v>C107/1999/C/462 - CWIP BALANCE ERRORS</v>
          </cell>
          <cell r="B128">
            <v>3526.2</v>
          </cell>
        </row>
        <row r="129">
          <cell r="A129" t="str">
            <v>C107/1999/C/468 - CWIP BALANCE ERRORS</v>
          </cell>
          <cell r="B129">
            <v>7876.64</v>
          </cell>
        </row>
        <row r="130">
          <cell r="A130" t="str">
            <v>C107/1999/C/469 - CWIP BALANCE ERRORS</v>
          </cell>
          <cell r="B130">
            <v>9206.4599999999991</v>
          </cell>
        </row>
        <row r="131">
          <cell r="A131" t="str">
            <v>C107/1999/C/495 - CWIP BALANCE ERRORS</v>
          </cell>
          <cell r="B131">
            <v>228184.41999999998</v>
          </cell>
        </row>
        <row r="132">
          <cell r="A132" t="str">
            <v>C107/1999/C/496 - CWIP BALANCE ERRORS</v>
          </cell>
          <cell r="B132">
            <v>116.47</v>
          </cell>
        </row>
        <row r="133">
          <cell r="A133" t="str">
            <v>C107/1999/C/497 - CWIP BALANCE ERRORS</v>
          </cell>
          <cell r="B133">
            <v>579.34</v>
          </cell>
        </row>
        <row r="134">
          <cell r="A134" t="str">
            <v>C107/1999/C/498 - CWIP BALANCE ERRORS</v>
          </cell>
          <cell r="B134">
            <v>101712.5</v>
          </cell>
        </row>
        <row r="135">
          <cell r="A135" t="str">
            <v>C107/1999/C/499 - CWIP BALANCE ERRORS</v>
          </cell>
          <cell r="B135">
            <v>8074.05</v>
          </cell>
        </row>
        <row r="136">
          <cell r="A136" t="str">
            <v>C107/1999/C/500 - CWIP BALANCE ERRORS</v>
          </cell>
          <cell r="B136">
            <v>8497.39</v>
          </cell>
        </row>
        <row r="137">
          <cell r="A137" t="str">
            <v>C107/1999/C/501 - CWIP BALANCE ERRORS</v>
          </cell>
          <cell r="B137">
            <v>73273.509999999995</v>
          </cell>
        </row>
        <row r="138">
          <cell r="A138" t="str">
            <v>C107/1999/C/502 - CWIP BALANCE ERRORS</v>
          </cell>
          <cell r="B138">
            <v>115230.65</v>
          </cell>
        </row>
        <row r="139">
          <cell r="A139" t="str">
            <v>C107/1999/C/503 - CWIP BALANCE ERRORS</v>
          </cell>
          <cell r="B139">
            <v>-13.38</v>
          </cell>
        </row>
        <row r="140">
          <cell r="A140" t="str">
            <v>C107/1999/C/504 - CWIP BALANCE ERRORS</v>
          </cell>
          <cell r="B140">
            <v>77095.12</v>
          </cell>
        </row>
        <row r="141">
          <cell r="A141" t="str">
            <v>C107/1999/C/506 - CWIP BALANCE ERRORS</v>
          </cell>
          <cell r="B141">
            <v>40330.660000000003</v>
          </cell>
        </row>
        <row r="142">
          <cell r="A142" t="str">
            <v>C107/1999/C/509 - CWIP BALANCE ERRORS</v>
          </cell>
          <cell r="B142">
            <v>78739.070000000007</v>
          </cell>
        </row>
        <row r="143">
          <cell r="A143" t="str">
            <v>C107/1999/C/511 - CWIP BALANCE ERRORS</v>
          </cell>
          <cell r="B143">
            <v>157859</v>
          </cell>
        </row>
        <row r="144">
          <cell r="A144" t="str">
            <v>C107/1999/C/512 - CWIP BALANCE ERRORS</v>
          </cell>
          <cell r="B144">
            <v>53005.670000000006</v>
          </cell>
        </row>
        <row r="145">
          <cell r="A145" t="str">
            <v>C107/1999/C/514 - CWIP BALANCE ERRORS</v>
          </cell>
          <cell r="B145">
            <v>40717.090000000004</v>
          </cell>
        </row>
        <row r="146">
          <cell r="A146" t="str">
            <v>C107/1999/C/516 - CWIP BALANCE ERRORS</v>
          </cell>
          <cell r="B146">
            <v>60475.700000000004</v>
          </cell>
        </row>
        <row r="147">
          <cell r="A147" t="str">
            <v>C107/1999/C/517 - CWIP BALANCE ERRORS</v>
          </cell>
          <cell r="B147">
            <v>1688.83</v>
          </cell>
        </row>
        <row r="148">
          <cell r="A148" t="str">
            <v>C107/1999/C/518 - CWIP BALANCE ERRORS</v>
          </cell>
          <cell r="B148">
            <v>224936.49</v>
          </cell>
        </row>
        <row r="149">
          <cell r="A149" t="str">
            <v>C107/1999/C/523 - CWIP BALANCE ERRORS</v>
          </cell>
          <cell r="B149">
            <v>2613.1600000000003</v>
          </cell>
        </row>
        <row r="150">
          <cell r="A150" t="str">
            <v>C107/1999/C/525 - CWIP BALANCE ERRORS</v>
          </cell>
          <cell r="B150">
            <v>1340.98</v>
          </cell>
        </row>
        <row r="151">
          <cell r="A151" t="str">
            <v>C107/1999/C/528 - CWIP BALANCE ERRORS</v>
          </cell>
          <cell r="B151">
            <v>32774.26</v>
          </cell>
        </row>
        <row r="152">
          <cell r="A152" t="str">
            <v>C107/1999/C/531 - CWIP BALANCE ERRORS</v>
          </cell>
          <cell r="B152">
            <v>508.66999999999996</v>
          </cell>
        </row>
        <row r="153">
          <cell r="A153" t="str">
            <v>C107/1999/C/532 - CWIP BALANCE ERRORS</v>
          </cell>
          <cell r="B153">
            <v>271485.53000000003</v>
          </cell>
        </row>
        <row r="154">
          <cell r="A154" t="str">
            <v>C107/1999/C/533 - CWIP BALANCE ERRORS</v>
          </cell>
          <cell r="B154">
            <v>104.72</v>
          </cell>
        </row>
        <row r="155">
          <cell r="A155" t="str">
            <v>C107/1999/C/534 - CWIP BALANCE ERRORS</v>
          </cell>
          <cell r="B155">
            <v>-3.94</v>
          </cell>
        </row>
        <row r="156">
          <cell r="A156" t="str">
            <v>C107/1999/C/535 - CWIP BALANCE ERRORS</v>
          </cell>
          <cell r="B156">
            <v>-7493.11</v>
          </cell>
        </row>
        <row r="157">
          <cell r="A157" t="str">
            <v>C107/1999/C/536 - CWIP BALANCE ERRORS</v>
          </cell>
          <cell r="B157">
            <v>-6645.06</v>
          </cell>
        </row>
        <row r="158">
          <cell r="A158" t="str">
            <v>C107/1999/C/537 - CWIP BALANCE ERRORS</v>
          </cell>
          <cell r="B158">
            <v>-7988.88</v>
          </cell>
        </row>
        <row r="159">
          <cell r="A159" t="str">
            <v>C107/1999/C/538 - CWIP BALANCE ERRORS</v>
          </cell>
          <cell r="B159">
            <v>13499.64</v>
          </cell>
        </row>
        <row r="160">
          <cell r="A160" t="str">
            <v>C107/1999/C/542 - CWIP BALANCE ERRORS</v>
          </cell>
          <cell r="B160">
            <v>200</v>
          </cell>
        </row>
        <row r="161">
          <cell r="A161" t="str">
            <v>C107/1999/C/570 - CWIP BALANCE ERRORS</v>
          </cell>
          <cell r="B161">
            <v>40097.760000000002</v>
          </cell>
        </row>
        <row r="162">
          <cell r="A162" t="str">
            <v>C107/1999/C/605 - CWIP BALANCE ERRORS</v>
          </cell>
          <cell r="B162">
            <v>3128.57</v>
          </cell>
        </row>
        <row r="163">
          <cell r="A163" t="str">
            <v>C107/1999/C/612 - CWIP BALANCE ERRORS</v>
          </cell>
          <cell r="B163">
            <v>10566.78</v>
          </cell>
        </row>
        <row r="164">
          <cell r="A164" t="str">
            <v>C107/1999/C/619 - CWIP BALANCE ERRORS</v>
          </cell>
          <cell r="B164">
            <v>-191.04</v>
          </cell>
        </row>
        <row r="165">
          <cell r="A165" t="str">
            <v>C107/1999/C/695 - CWIP BALANCE ERRORS</v>
          </cell>
          <cell r="B165">
            <v>20325.18</v>
          </cell>
        </row>
        <row r="166">
          <cell r="A166" t="str">
            <v>C107/1999/C/702 - C107 Project for Location 68218</v>
          </cell>
          <cell r="B166">
            <v>38999.089999999997</v>
          </cell>
        </row>
        <row r="167">
          <cell r="A167" t="str">
            <v>C107/1999/C/703 - CWIP BALANCE ERRORS</v>
          </cell>
          <cell r="B167">
            <v>105.52</v>
          </cell>
        </row>
        <row r="168">
          <cell r="A168" t="str">
            <v>C107/1999/C/704 - CWIP BALANCE ERRORS</v>
          </cell>
          <cell r="B168">
            <v>6781.18</v>
          </cell>
        </row>
        <row r="169">
          <cell r="A169" t="str">
            <v>CDIS/1999/C/001 - UDOT FREEWAY LIGHTING MONTLY BILLING</v>
          </cell>
          <cell r="B169">
            <v>6072.76</v>
          </cell>
        </row>
        <row r="170">
          <cell r="A170" t="str">
            <v>CENG/1999/C/001 - TRANSMISSION FACIL. REVENUE - OTHER</v>
          </cell>
          <cell r="B170">
            <v>451.53999999999996</v>
          </cell>
        </row>
        <row r="171">
          <cell r="A171" t="str">
            <v>CENG/1999/C/002 - RIVER GAS OF UTAH - DISTR. CIRCUITS - SU</v>
          </cell>
          <cell r="B171">
            <v>1.99</v>
          </cell>
        </row>
        <row r="172">
          <cell r="A172" t="str">
            <v>CENG/1999/C/003 - CUTLER/TREASURETON - REPLACE M/W RADIO</v>
          </cell>
          <cell r="B172">
            <v>246089.12</v>
          </cell>
        </row>
        <row r="173">
          <cell r="A173" t="str">
            <v>CENG/1999/C/004 - OBSOLETE CIRCUIT BREAKER REPLACEMENT PRO</v>
          </cell>
          <cell r="B173">
            <v>365388.41</v>
          </cell>
        </row>
        <row r="174">
          <cell r="A174" t="str">
            <v>CENG/1999/C/005 - NORTH CODY: 69KV SERVICE TO NORANDA MINE</v>
          </cell>
          <cell r="B174">
            <v>0</v>
          </cell>
        </row>
        <row r="175">
          <cell r="A175" t="str">
            <v>CENG/1999/C/013 - PDX - ELECTRONIC DOCUMENT MGMT SYS (EDMS</v>
          </cell>
          <cell r="B175">
            <v>137551.43</v>
          </cell>
        </row>
        <row r="176">
          <cell r="A176" t="str">
            <v>CENG/1999/C/014 - REXBURG OFFICE:  MUD LAKE BASE CONTROL A</v>
          </cell>
          <cell r="B176">
            <v>203.10999999999999</v>
          </cell>
        </row>
        <row r="177">
          <cell r="A177" t="str">
            <v>CENG/1999/C/027 - MCCAMMON-DOWNEY 46 KV LINE-STUB STR #155</v>
          </cell>
          <cell r="B177">
            <v>138.07</v>
          </cell>
        </row>
        <row r="178">
          <cell r="A178" t="str">
            <v>CENG/1999/C/035 - MIDVALE-VALLEY CENTER 46KV LINE CLEARANC</v>
          </cell>
          <cell r="B178">
            <v>8.6399999999999935</v>
          </cell>
        </row>
        <row r="179">
          <cell r="A179" t="str">
            <v>CENG/1999/C/039 - REFINERY SUB: REPLACE FAILED CIRCUIT BRE</v>
          </cell>
          <cell r="B179">
            <v>18067.89</v>
          </cell>
        </row>
        <row r="180">
          <cell r="A180" t="str">
            <v>CENG/1999/C/042 - ANTELOPE/SCOVILLE RELAY CHANGEOUT</v>
          </cell>
          <cell r="B180">
            <v>2081.4</v>
          </cell>
        </row>
        <row r="181">
          <cell r="A181" t="str">
            <v>CENG/1999/C/043 - TREASURETON OUT-OF-STEP SEPARATION SCHEM</v>
          </cell>
          <cell r="B181">
            <v>26418.68</v>
          </cell>
        </row>
        <row r="182">
          <cell r="A182" t="str">
            <v>CENG/1999/C/044 - CARIBOU - REPLACE MC-400 MICROWAVE CHANN</v>
          </cell>
          <cell r="B182">
            <v>1985.98</v>
          </cell>
        </row>
        <row r="183">
          <cell r="A183" t="str">
            <v>CENG/1999/C/047 - SMITHFIELD - REPLACE NOLLER ALARM SYSTEM</v>
          </cell>
          <cell r="B183">
            <v>6931.24</v>
          </cell>
        </row>
        <row r="184">
          <cell r="A184" t="str">
            <v>CENG/1999/C/048 - GARDEN CITY SUB: INSTALL DPU 2000 RELAYS</v>
          </cell>
          <cell r="B184">
            <v>36337.839999999997</v>
          </cell>
        </row>
        <row r="185">
          <cell r="A185" t="str">
            <v>CENG/1999/C/049 - REPLACE FAILED MD-22 TONE EQUIP ON NAUGH</v>
          </cell>
          <cell r="B185">
            <v>66645.78</v>
          </cell>
        </row>
        <row r="186">
          <cell r="A186" t="str">
            <v>CENG/1999/C/051 - PLATTE SUB:  SNOW CONTROL (FENCE)</v>
          </cell>
          <cell r="B186">
            <v>43093.82</v>
          </cell>
        </row>
        <row r="187">
          <cell r="A187" t="str">
            <v>CENG/1999/C/052 - SAGE SUB: REPLACE CONTROL BUILDING ROOF</v>
          </cell>
          <cell r="B187">
            <v>14874.69</v>
          </cell>
        </row>
        <row r="188">
          <cell r="A188" t="str">
            <v>CENG/1999/C/053 - SODA - REPLACE MC-400 MICROWAVE CHANNEL</v>
          </cell>
          <cell r="B188">
            <v>8394.2800000000007</v>
          </cell>
        </row>
        <row r="189">
          <cell r="A189" t="str">
            <v>CENG/1999/C/055 - REXBURG - REPLACE MC-400 MICROWAVE CHANN</v>
          </cell>
          <cell r="B189">
            <v>4380.75</v>
          </cell>
        </row>
        <row r="190">
          <cell r="A190" t="str">
            <v>CENG/1999/C/056 - ANTELOPE - REPLACE MC-400 MICROWAVE CHAN</v>
          </cell>
          <cell r="B190">
            <v>2596.44</v>
          </cell>
        </row>
        <row r="191">
          <cell r="A191" t="str">
            <v>CENG/1999/C/057 - MENAN BUTTE - REPLACE MC-400 MICROWAVE C</v>
          </cell>
          <cell r="B191">
            <v>4100.74</v>
          </cell>
        </row>
        <row r="192">
          <cell r="A192" t="str">
            <v>CENG/1999/C/058 - REXBURG - REPLACE MC-400 MICROWAVE CHANN</v>
          </cell>
          <cell r="B192">
            <v>2704.55</v>
          </cell>
        </row>
        <row r="193">
          <cell r="A193" t="str">
            <v>CENG/1999/C/060 - SAGE - REPLACE BATTERIES &amp; CHARGER</v>
          </cell>
          <cell r="B193">
            <v>13683.470000000001</v>
          </cell>
        </row>
        <row r="194">
          <cell r="A194" t="str">
            <v>CENG/1999/C/061 - SODA - REPLACE NOLLER SYSTEM</v>
          </cell>
          <cell r="B194">
            <v>28152.68</v>
          </cell>
        </row>
        <row r="195">
          <cell r="A195" t="str">
            <v>CENG/1999/C/062 - ANTELOPE SUB: REPLACEMENT OF SOE &amp; COM S</v>
          </cell>
          <cell r="B195">
            <v>69893.34</v>
          </cell>
        </row>
        <row r="196">
          <cell r="A196" t="str">
            <v>CENG/1999/C/063 - GOSHEN 161 KV SUB-REPL 161KV SOE &amp; COM S</v>
          </cell>
          <cell r="B196">
            <v>106805.84</v>
          </cell>
        </row>
        <row r="197">
          <cell r="A197" t="str">
            <v>CENG/1999/C/064 - GOSHEN - METERING FOR KINPORT &amp; BRIDGER</v>
          </cell>
          <cell r="B197">
            <v>3826.39</v>
          </cell>
        </row>
        <row r="198">
          <cell r="A198" t="str">
            <v>CENG/1999/C/066 - MOBILE DISPATCH - PORTLAND DEMONSTRATION</v>
          </cell>
          <cell r="B198">
            <v>1021.6700000000001</v>
          </cell>
        </row>
        <row r="199">
          <cell r="A199" t="str">
            <v>CENG/1999/C/076 - ADD TRANSFORMER 46 KV TO 12.5 KV</v>
          </cell>
          <cell r="B199">
            <v>2.2299999999999898</v>
          </cell>
        </row>
        <row r="200">
          <cell r="A200" t="str">
            <v>CENG/1999/C/086 - MICROWAVE REPLACEMENTS DUE TO PCS.</v>
          </cell>
          <cell r="B200">
            <v>-8.77</v>
          </cell>
        </row>
        <row r="201">
          <cell r="A201" t="str">
            <v>CENG/1999/C/091 - SUP - NPCOPS UNDERFREQUENCY LOAD SHEDDIN</v>
          </cell>
          <cell r="B201">
            <v>26397.38</v>
          </cell>
        </row>
        <row r="202">
          <cell r="A202" t="str">
            <v>CENG/1999/C/092 - SUP-NPCOPS UNDERFREQUENCY LOAD SHEDDING</v>
          </cell>
          <cell r="B202">
            <v>48895.07</v>
          </cell>
        </row>
        <row r="203">
          <cell r="A203" t="str">
            <v>CENG/1999/C/095 - LARAMIE 115 - ADD RS232 SWITCH</v>
          </cell>
          <cell r="B203">
            <v>16309.43</v>
          </cell>
        </row>
        <row r="204">
          <cell r="A204" t="str">
            <v>CENG/1999/C/096 - PLATTE SUB - ADD RS232 SWITCH</v>
          </cell>
          <cell r="B204">
            <v>13761.82</v>
          </cell>
        </row>
        <row r="205">
          <cell r="A205" t="str">
            <v>CENG/1999/C/097 - ROCK SPRINGS 230 KV SUB - ADD RS232 SWIT</v>
          </cell>
          <cell r="B205">
            <v>15557.510000000002</v>
          </cell>
        </row>
        <row r="206">
          <cell r="A206" t="str">
            <v>CENG/1999/C/098 - JIM BRIDGER SUB - ADD RS232 SWITCH</v>
          </cell>
          <cell r="B206">
            <v>14211.86</v>
          </cell>
        </row>
        <row r="207">
          <cell r="A207" t="str">
            <v>CENG/1999/C/099 - Pine Butte: Install Repeater</v>
          </cell>
          <cell r="B207">
            <v>97813.56</v>
          </cell>
        </row>
        <row r="208">
          <cell r="A208" t="str">
            <v>CENG/1999/C/100 - 1997 ENG. ADMIN. COMPUTER COSTS</v>
          </cell>
          <cell r="B208">
            <v>-5183.13</v>
          </cell>
        </row>
        <row r="209">
          <cell r="A209" t="str">
            <v>CENG/1999/C/101 - T&amp;D ENGINEERING - PURCHASE COMPUTER EQUI</v>
          </cell>
          <cell r="B209">
            <v>176423.36</v>
          </cell>
        </row>
        <row r="210">
          <cell r="A210" t="str">
            <v>CENG/1999/C/102 - IDAHO: UPGRADE 6 METERING LOCATIONS</v>
          </cell>
          <cell r="B210">
            <v>28436.85</v>
          </cell>
        </row>
        <row r="211">
          <cell r="A211" t="str">
            <v>CENG/1999/C/103 - RIGBY OPS CENTER 240V ELECTRICAL ADDITIO</v>
          </cell>
          <cell r="B211">
            <v>2064.0099999999998</v>
          </cell>
        </row>
        <row r="212">
          <cell r="A212" t="str">
            <v>CENG/1999/C/104 - THUNDER CREEK BUILD NEW 57/12.5 KV SUB</v>
          </cell>
          <cell r="B212">
            <v>11690.31</v>
          </cell>
        </row>
        <row r="213">
          <cell r="A213" t="str">
            <v>CENG/1999/C/105 - 1999 IDAHO POWER (BRADY) - MULTIPLEX UPG</v>
          </cell>
          <cell r="B213">
            <v>10042.120000000001</v>
          </cell>
        </row>
        <row r="214">
          <cell r="A214" t="str">
            <v>CENG/1999/C/106 - WESTVACO - REPLACE BATTERIES &amp; CHARGER</v>
          </cell>
          <cell r="B214">
            <v>12515.59</v>
          </cell>
        </row>
        <row r="215">
          <cell r="A215" t="str">
            <v>CENG/1999/C/107 - COLUMBIA GENEVA - REPLACE BATTERIES &amp; CH</v>
          </cell>
          <cell r="B215">
            <v>12361.83</v>
          </cell>
        </row>
        <row r="216">
          <cell r="A216" t="str">
            <v>CENG/1999/C/108 - ATLANTIC CITY - ADD RS232 SWITCH</v>
          </cell>
          <cell r="B216">
            <v>13663.87</v>
          </cell>
        </row>
        <row r="217">
          <cell r="A217" t="str">
            <v>CENG/1999/C/110 - MT NEBO COMM SITE-RELOCATE BASE TO LANE</v>
          </cell>
          <cell r="B217">
            <v>3041.81</v>
          </cell>
        </row>
        <row r="218">
          <cell r="A218" t="str">
            <v>CENG/1999/C/112 - SO TRONA SUB: Incr Cap For Solvay Star</v>
          </cell>
          <cell r="B218">
            <v>896102.27</v>
          </cell>
        </row>
        <row r="219">
          <cell r="A219" t="str">
            <v>CENG/1999/C/113 - SUGARMILL - REPLACE NOLLER ALARM SYSTEM</v>
          </cell>
          <cell r="B219">
            <v>17956.55</v>
          </cell>
        </row>
        <row r="220">
          <cell r="A220" t="str">
            <v>CENG/1999/C/117 - JC BOYLE AUTOMATION COMMUNICATIONS</v>
          </cell>
          <cell r="B220">
            <v>5283.29</v>
          </cell>
        </row>
        <row r="221">
          <cell r="A221" t="str">
            <v>CENG/1999/C/121 - SCPV:  SOCC</v>
          </cell>
          <cell r="B221">
            <v>0</v>
          </cell>
        </row>
        <row r="222">
          <cell r="A222" t="str">
            <v>CENG/1999/C/124 - Midvale Sub: Increase Capacity</v>
          </cell>
          <cell r="B222">
            <v>1006559.2300000001</v>
          </cell>
        </row>
        <row r="223">
          <cell r="A223" t="str">
            <v>CENG/1999/C/126 - Malad Sub: Install 138kV CS</v>
          </cell>
          <cell r="B223">
            <v>305952.68</v>
          </cell>
        </row>
        <row r="224">
          <cell r="A224" t="str">
            <v>CENG/1999/C/127 - Timp Sub: Mobile Connection</v>
          </cell>
          <cell r="B224">
            <v>81508.41</v>
          </cell>
        </row>
        <row r="225">
          <cell r="A225" t="str">
            <v>CENG/1999/C/128 - Albany Ops: Rbld Spare 230/115kV Xfmr</v>
          </cell>
          <cell r="B225">
            <v>3738.09</v>
          </cell>
        </row>
        <row r="226">
          <cell r="A226" t="str">
            <v>CENG/1999/C/129 - 1999 So Utah - Multiplex Upgrades MC-400</v>
          </cell>
          <cell r="B226">
            <v>33593.35</v>
          </cell>
        </row>
        <row r="227">
          <cell r="A227" t="str">
            <v>CENG/1999/C/130 - Monsanto: Replace Comm Battery Charger</v>
          </cell>
          <cell r="B227">
            <v>15230.59</v>
          </cell>
        </row>
        <row r="228">
          <cell r="A228" t="str">
            <v>CENG/1999/C/131 - Comm Test Equip:Ground Resistance Tester</v>
          </cell>
          <cell r="B228">
            <v>5296.34</v>
          </cell>
        </row>
        <row r="229">
          <cell r="A229" t="str">
            <v>CENG/1999/C/132 - Naughton: Replace MC-400 MW Channel</v>
          </cell>
          <cell r="B229">
            <v>9454.6500000000015</v>
          </cell>
        </row>
        <row r="230">
          <cell r="A230" t="str">
            <v>CENG/1999/C/133 - Gadsby Sub: Replace Circuit Breaker #183</v>
          </cell>
          <cell r="B230">
            <v>136597.87</v>
          </cell>
        </row>
        <row r="231">
          <cell r="A231" t="str">
            <v>CENG/1999/C/134 - Mona Sub: New GPS Satellite Clock</v>
          </cell>
          <cell r="B231">
            <v>5346.94</v>
          </cell>
        </row>
        <row r="232">
          <cell r="A232" t="str">
            <v>CENG/1999/C/135 - Amps: Rplc Failed 69kV PT</v>
          </cell>
          <cell r="B232">
            <v>3989.14</v>
          </cell>
        </row>
        <row r="233">
          <cell r="A233" t="str">
            <v>CENG/1999/C/137 - Stayton Sub: Increase Capacity</v>
          </cell>
          <cell r="B233">
            <v>798811.04</v>
          </cell>
        </row>
        <row r="234">
          <cell r="A234" t="str">
            <v>CENG/1999/C/138 - Logan City:  Service To New Sub</v>
          </cell>
          <cell r="B234">
            <v>5594.32</v>
          </cell>
        </row>
        <row r="235">
          <cell r="A235" t="str">
            <v>CENG/1999/C/139 - West Roy: Add 12.5kV, 3.6 MVAR Capacitor</v>
          </cell>
          <cell r="B235">
            <v>0</v>
          </cell>
        </row>
        <row r="236">
          <cell r="A236" t="str">
            <v>CENG/1999/C/140 - Soda Sub: Rplc Brown Glass/Disconnects</v>
          </cell>
          <cell r="B236">
            <v>85906.39</v>
          </cell>
        </row>
        <row r="237">
          <cell r="A237" t="str">
            <v>CENG/1999/C/146 - Thistle:  Replace Failed Xfrmr</v>
          </cell>
          <cell r="B237">
            <v>20710.73</v>
          </cell>
        </row>
        <row r="238">
          <cell r="A238" t="str">
            <v>CENG/1999/C/147 - Casper: Replace Potential Devices</v>
          </cell>
          <cell r="B238">
            <v>19728.099999999999</v>
          </cell>
        </row>
        <row r="239">
          <cell r="A239" t="str">
            <v>CENG/1999/C/149 - MC400 Multiplex Replacement Program</v>
          </cell>
          <cell r="B239">
            <v>98451.79</v>
          </cell>
        </row>
        <row r="240">
          <cell r="A240" t="str">
            <v>CENG/1999/C/150 - Terminal #2: Add 138-12.5kV Xfmr (30MVA)</v>
          </cell>
          <cell r="B240">
            <v>-4.5474735088646412E-13</v>
          </cell>
        </row>
        <row r="241">
          <cell r="A241" t="str">
            <v>CENG/1999/C/151 - Oquirrh #2: New 138-12.5kV Xfmr (30 MVA)</v>
          </cell>
          <cell r="B241">
            <v>2028269.3800000001</v>
          </cell>
        </row>
        <row r="242">
          <cell r="A242" t="str">
            <v>CENG/1999/C/152 - DJ: Replace 115kV CB 2H16</v>
          </cell>
          <cell r="B242">
            <v>754.24</v>
          </cell>
        </row>
        <row r="243">
          <cell r="A243" t="str">
            <v>CENG/1999/C/154 - Atl City/Col Genevia: Rplc Obs Tone TT</v>
          </cell>
          <cell r="B243">
            <v>16113.880000000001</v>
          </cell>
        </row>
        <row r="244">
          <cell r="A244" t="str">
            <v>CENG/1999/C/155 - Angel Sub: Incr Capcty &amp; Add Cap</v>
          </cell>
          <cell r="B244">
            <v>978059.52999999991</v>
          </cell>
        </row>
        <row r="245">
          <cell r="A245" t="str">
            <v>CENG/1999/C/156 - Quarry-Dimple Dell 138kV UG Loop (14MVA)</v>
          </cell>
          <cell r="B245">
            <v>4113338.11</v>
          </cell>
        </row>
        <row r="246">
          <cell r="A246" t="str">
            <v>CENG/1999/C/157 - Mona: Replace 48V Comm Battery Charger</v>
          </cell>
          <cell r="B246">
            <v>21264.05</v>
          </cell>
        </row>
        <row r="247">
          <cell r="A247" t="str">
            <v>CENG/1999/C/158 - Coleman: Replace Failed Cap Control</v>
          </cell>
          <cell r="B247">
            <v>50096.08</v>
          </cell>
        </row>
        <row r="248">
          <cell r="A248" t="str">
            <v>CENG/1999/C/159 - West Commercial Sub: Rplc LTC Control</v>
          </cell>
          <cell r="B248">
            <v>3735.43</v>
          </cell>
        </row>
        <row r="249">
          <cell r="A249" t="str">
            <v>CENG/1999/C/160 - Jordanelle Sub: New 30mva 138/12.5kV Sub</v>
          </cell>
          <cell r="B249">
            <v>0</v>
          </cell>
        </row>
        <row r="250">
          <cell r="A250" t="str">
            <v>CENG/1999/C/161 - Oregon Area: Digital Cross-connect Sys</v>
          </cell>
          <cell r="B250">
            <v>1352189.97</v>
          </cell>
        </row>
        <row r="251">
          <cell r="A251" t="str">
            <v>CENG/1999/C/162 - Communications Channelization Prog 2000</v>
          </cell>
          <cell r="B251">
            <v>197501.47999999998</v>
          </cell>
        </row>
        <row r="252">
          <cell r="A252" t="str">
            <v>CENG/1999/C/163 - Mobile Radio Program-2000</v>
          </cell>
          <cell r="B252">
            <v>68324.69</v>
          </cell>
        </row>
        <row r="253">
          <cell r="A253" t="str">
            <v>CENG/1999/C/164 - Comm Eng-Y2K Radio Control Issues "99"</v>
          </cell>
          <cell r="B253">
            <v>7445.1499999999987</v>
          </cell>
        </row>
        <row r="254">
          <cell r="A254" t="str">
            <v>CENG/2000/C/002 - Replaced by: CENG/1999/C/162</v>
          </cell>
          <cell r="B254">
            <v>0</v>
          </cell>
        </row>
        <row r="255">
          <cell r="A255" t="str">
            <v>CENG/2000/C/004 - OR/WA Communication Rplc Program</v>
          </cell>
          <cell r="B255">
            <v>0</v>
          </cell>
        </row>
        <row r="256">
          <cell r="A256" t="str">
            <v>CENG/2001/C/001 - PCC: Add Radio Control - Incident Coord</v>
          </cell>
          <cell r="B256">
            <v>763.35</v>
          </cell>
        </row>
        <row r="257">
          <cell r="A257" t="str">
            <v>CENG/2001/C/003 - GE 12kV Cap Banks: 2' Frame Extension</v>
          </cell>
          <cell r="B257">
            <v>24092.670000000002</v>
          </cell>
        </row>
        <row r="258">
          <cell r="A258" t="str">
            <v>CENG/2001/C/004 - PacifiCorp-East Underfreq. Load Shedding</v>
          </cell>
          <cell r="B258">
            <v>105035.28</v>
          </cell>
        </row>
        <row r="259">
          <cell r="A259" t="str">
            <v>CENG/2001/C/005 - Flat Top Hill: Repl Comm Batteries</v>
          </cell>
          <cell r="B259">
            <v>1415.09</v>
          </cell>
        </row>
        <row r="260">
          <cell r="A260" t="str">
            <v>CENG/2001/C/006 - Hardy Software Contract</v>
          </cell>
          <cell r="B260">
            <v>13022.58</v>
          </cell>
        </row>
        <row r="261">
          <cell r="A261" t="str">
            <v>CENV/1999/C/001 - ESD COMPLIANCE FUND</v>
          </cell>
          <cell r="B261">
            <v>86286.209999999992</v>
          </cell>
        </row>
        <row r="262">
          <cell r="A262" t="str">
            <v>CENV/1999/C/003 - PCB DISPOSAL COSTS - SUPERIOR</v>
          </cell>
          <cell r="B262">
            <v>344212.17000000004</v>
          </cell>
        </row>
        <row r="263">
          <cell r="A263" t="str">
            <v>CENV/1999/C/004 - WASTE MINIMIZATION - CAPITAL EXPENDITURE</v>
          </cell>
          <cell r="B263">
            <v>2967.11</v>
          </cell>
        </row>
        <row r="264">
          <cell r="A264" t="str">
            <v>CENV/2000/C/019 - ESD vheicle purchase for 2000</v>
          </cell>
          <cell r="B264">
            <v>23105.34</v>
          </cell>
        </row>
        <row r="265">
          <cell r="A265" t="str">
            <v>CFIN/1999/C/020 - PHASE 1 CAPITAL - OREGON</v>
          </cell>
          <cell r="B265">
            <v>241.27999999999997</v>
          </cell>
        </row>
        <row r="266">
          <cell r="A266" t="str">
            <v>CFIN/1999/C/021 - PHASE 1 CAPITAL - WASHINGTON</v>
          </cell>
          <cell r="B266">
            <v>28.36</v>
          </cell>
        </row>
        <row r="267">
          <cell r="A267" t="str">
            <v>CFIN/1999/C/022 - PHASE 1 CAPITAL - WYOMING(PPL)</v>
          </cell>
          <cell r="B267">
            <v>2662.48</v>
          </cell>
        </row>
        <row r="268">
          <cell r="A268" t="str">
            <v>CFIN/1999/C/023 - PHASE 1 CAPITAL - IDAHO</v>
          </cell>
          <cell r="B268">
            <v>1488.3</v>
          </cell>
        </row>
        <row r="269">
          <cell r="A269" t="str">
            <v>CFIN/1999/C/024 - PHASE 1 CAPITAL - UTAH</v>
          </cell>
          <cell r="B269">
            <v>1616.7200000000003</v>
          </cell>
        </row>
        <row r="270">
          <cell r="A270" t="str">
            <v>CFIN/1999/C/025 - PHASE 1 CAPITAL - WYOMING(UPL)</v>
          </cell>
          <cell r="B270">
            <v>704</v>
          </cell>
        </row>
        <row r="271">
          <cell r="A271" t="str">
            <v>CFIN/1999/C/027 - PHASE 4 CAPITAL - WASHINGTON</v>
          </cell>
          <cell r="B271">
            <v>283.38</v>
          </cell>
        </row>
        <row r="272">
          <cell r="A272" t="str">
            <v>CFIN/1999/C/029 - PHASE 4 CAPITAL - WYOMING(PPL)</v>
          </cell>
          <cell r="B272">
            <v>3930.48</v>
          </cell>
        </row>
        <row r="273">
          <cell r="A273" t="str">
            <v>CFIN/1999/C/031 - PHASE 4 CAPITAL - IDAHO</v>
          </cell>
          <cell r="B273">
            <v>-393172.26</v>
          </cell>
        </row>
        <row r="274">
          <cell r="A274" t="str">
            <v>CFIN/1999/C/036 - PCS SUPERIOR</v>
          </cell>
          <cell r="B274">
            <v>2553.06</v>
          </cell>
        </row>
        <row r="275">
          <cell r="A275" t="str">
            <v>CFIN/1999/C/047 - SUPERIOR DISPATCH CONSOLIDATION</v>
          </cell>
          <cell r="B275">
            <v>198208.84000000003</v>
          </cell>
        </row>
        <row r="276">
          <cell r="A276" t="str">
            <v>CFIN/1999/C/095 - SUP - SEPT 27 STORM</v>
          </cell>
          <cell r="B276">
            <v>8971.11</v>
          </cell>
        </row>
        <row r="277">
          <cell r="A277" t="str">
            <v>CFIN/1999/C/104 - NOVEMBER 20 RAIN AND WINDSTORM - SUPERIO</v>
          </cell>
          <cell r="B277">
            <v>10054.279999999999</v>
          </cell>
        </row>
        <row r="278">
          <cell r="A278" t="str">
            <v>CFIN/1999/C/112 - PDX PLANT ACCOUNTING - DISTRIB LINE</v>
          </cell>
          <cell r="B278">
            <v>-32508.54</v>
          </cell>
        </row>
        <row r="279">
          <cell r="A279" t="str">
            <v>CFIN/1999/C/115 - COLLECT 252.1 TRANSFERS TO 253.9-IDAHO R</v>
          </cell>
          <cell r="B279">
            <v>-215530.63</v>
          </cell>
        </row>
        <row r="280">
          <cell r="A280" t="str">
            <v>CFIN/1999/C/116 - COLLECT 252.1 TRANFERS TO 253.9-IDAHO CO</v>
          </cell>
          <cell r="B280">
            <v>-171454.28999999998</v>
          </cell>
        </row>
        <row r="281">
          <cell r="A281" t="str">
            <v>CFIN/1999/C/117 - COLLECT 252.1 TRANSFERS TO 253.9-IDAHO I</v>
          </cell>
          <cell r="B281">
            <v>-63611.5</v>
          </cell>
        </row>
        <row r="282">
          <cell r="A282" t="str">
            <v>CFIN/1999/C/118 - JOINT USE TRENCHING-THIS IS A BLANKET-DO</v>
          </cell>
          <cell r="B282">
            <v>0</v>
          </cell>
        </row>
        <row r="283">
          <cell r="A283" t="str">
            <v>CFIN/1999/C/119 - COLLECT 252.1 TRANSFERS TO 253.9-SALT LA</v>
          </cell>
          <cell r="B283">
            <v>-108102.17</v>
          </cell>
        </row>
        <row r="284">
          <cell r="A284" t="str">
            <v>CFIN/1999/C/120 - COLLECT 252.1 TRANSFERS TO 253.9-SALT LA</v>
          </cell>
          <cell r="B284">
            <v>-31118.85</v>
          </cell>
        </row>
        <row r="285">
          <cell r="A285" t="str">
            <v>CFIN/1999/C/121 - COLLECT 252.1 TRANSFERS TO 253.9-SALT LA</v>
          </cell>
          <cell r="B285">
            <v>-19004</v>
          </cell>
        </row>
        <row r="286">
          <cell r="A286" t="str">
            <v>CFIN/1999/C/122 - COLLECT 252.1 TRANSFERS TO 253.9-SOUTHER</v>
          </cell>
          <cell r="B286">
            <v>-82165.209999999992</v>
          </cell>
        </row>
        <row r="287">
          <cell r="A287" t="str">
            <v>CFIN/1999/C/123 - COLLECT 252.1 TRANSFERS TO 253.9-SOUTHER</v>
          </cell>
          <cell r="B287">
            <v>-98695.8</v>
          </cell>
        </row>
        <row r="288">
          <cell r="A288" t="str">
            <v>CFIN/1999/C/124 - COLLECT 252.1 TRANSFERS TO 253.9-SOUTHER</v>
          </cell>
          <cell r="B288">
            <v>-52831.67</v>
          </cell>
        </row>
        <row r="289">
          <cell r="A289" t="str">
            <v>CFIN/1999/C/125 - COLLECT 252.1 TRANSFERS TO 253.9-TELLURI</v>
          </cell>
          <cell r="B289">
            <v>-295046.25</v>
          </cell>
        </row>
        <row r="290">
          <cell r="A290" t="str">
            <v>CFIN/1999/C/126 - COLLECT 252.1 TRANSFERS TO 253.9-TELLURI</v>
          </cell>
          <cell r="B290">
            <v>-30931</v>
          </cell>
        </row>
        <row r="291">
          <cell r="A291" t="str">
            <v>CFIN/1999/C/127 - SOUTH OGDEN CITY STREET LIGHT SYSTEM SAL</v>
          </cell>
          <cell r="B291">
            <v>6.1599999999999682</v>
          </cell>
        </row>
        <row r="292">
          <cell r="A292" t="str">
            <v>CFIN/1999/C/140 - PROP ACCTG - CORRECTING ENTRIES FOR 9999</v>
          </cell>
          <cell r="B292">
            <v>215.38</v>
          </cell>
        </row>
        <row r="293">
          <cell r="A293" t="str">
            <v>CFIN/1999/C/184 - DISTRIBUTION SUB IMPROVEMENTS - SERVICE</v>
          </cell>
          <cell r="B293">
            <v>135790</v>
          </cell>
        </row>
        <row r="294">
          <cell r="A294" t="str">
            <v>CFIN/1999/C/185 - DISTR. SUB FACILITIES - CASUALTY</v>
          </cell>
          <cell r="B294">
            <v>10557.380000000001</v>
          </cell>
        </row>
        <row r="295">
          <cell r="A295" t="str">
            <v>CFIN/1999/C/186 - SUPERIOR DISPATCH CONSOLIDATION</v>
          </cell>
          <cell r="B295">
            <v>76273.960000000006</v>
          </cell>
        </row>
        <row r="296">
          <cell r="A296" t="str">
            <v>CFIN/1999/C/187 - JAN 22 STORM - SUPERIOR</v>
          </cell>
          <cell r="B296">
            <v>29569.65</v>
          </cell>
        </row>
        <row r="297">
          <cell r="A297" t="str">
            <v>CFIN/1999/C/192 - PCC - REQUILD DISPATCH FACILITY (ENG. ON</v>
          </cell>
          <cell r="B297">
            <v>90832.57</v>
          </cell>
        </row>
        <row r="298">
          <cell r="A298" t="str">
            <v>CFIN/1999/C/196 - FEB 2 STORM - SUPERIOR</v>
          </cell>
          <cell r="B298">
            <v>328778.07</v>
          </cell>
        </row>
        <row r="299">
          <cell r="A299" t="str">
            <v>CFIN/1999/C/197 - COLLECT 252.1 TRANSFERS TO 253.9-TELLURI</v>
          </cell>
          <cell r="B299">
            <v>-359156.38</v>
          </cell>
        </row>
        <row r="300">
          <cell r="A300" t="str">
            <v>CFIN/1999/C/198 - MAR 2 STORM - SUPERIOR</v>
          </cell>
          <cell r="B300">
            <v>158561.09999999998</v>
          </cell>
        </row>
        <row r="301">
          <cell r="A301" t="str">
            <v>CFIN/1999/C/200 - MEDFORD SVC - NEW DISPATCH FACILITY (ENG</v>
          </cell>
          <cell r="B301">
            <v>3270.89</v>
          </cell>
        </row>
        <row r="302">
          <cell r="A302" t="str">
            <v>CFIN/1999/C/206 - Collect 252.10 transfers to 252.9 Calif.</v>
          </cell>
          <cell r="B302">
            <v>-93271.89</v>
          </cell>
        </row>
        <row r="303">
          <cell r="A303" t="str">
            <v>CFIN/2000/C/005 - Utah Residential: Transfers to 252.9</v>
          </cell>
          <cell r="B303">
            <v>-3791351.5399999996</v>
          </cell>
        </row>
        <row r="304">
          <cell r="A304" t="str">
            <v>CFIN/2000/C/006 - Utah Commercial: Transfers to 252.9</v>
          </cell>
          <cell r="B304">
            <v>-1412894.41</v>
          </cell>
        </row>
        <row r="305">
          <cell r="A305" t="str">
            <v>CFIN/2000/C/007 - Utah Industrial: Transfers to 252.9</v>
          </cell>
          <cell r="B305">
            <v>-1125946.57</v>
          </cell>
        </row>
        <row r="306">
          <cell r="A306" t="str">
            <v>CFIN/2000/C/008 - Utah Irrigation: Transfers to 252.9</v>
          </cell>
          <cell r="B306">
            <v>-43757.279999999999</v>
          </cell>
        </row>
        <row r="307">
          <cell r="A307" t="str">
            <v>CFIN/2000/C/009 - Idaho Residential: Transfers to 252.9</v>
          </cell>
          <cell r="B307">
            <v>-732796.67999999993</v>
          </cell>
        </row>
        <row r="308">
          <cell r="A308" t="str">
            <v>CFIN/2000/C/010 - Idaho Commercial: Transfers to 252.9</v>
          </cell>
          <cell r="B308">
            <v>-545819.89</v>
          </cell>
        </row>
        <row r="309">
          <cell r="A309" t="str">
            <v>CFIN/2000/C/011 - Idaho Industrial: Transfers to 252.9</v>
          </cell>
          <cell r="B309">
            <v>-136786.04999999999</v>
          </cell>
        </row>
        <row r="310">
          <cell r="A310" t="str">
            <v>CFIN/2000/C/012 - Idaho Irrigation: Transfers to 252.9</v>
          </cell>
          <cell r="B310">
            <v>-105314.68</v>
          </cell>
        </row>
        <row r="311">
          <cell r="A311" t="str">
            <v>CFIN/2000/C/013 - Wyoming Residential: Transfers to 252.9</v>
          </cell>
          <cell r="B311">
            <v>-31645.45</v>
          </cell>
        </row>
        <row r="312">
          <cell r="A312" t="str">
            <v>CFIN/2000/C/014 - Wyoming Commercial: Transfers to 252.9</v>
          </cell>
          <cell r="B312">
            <v>-7008.34</v>
          </cell>
        </row>
        <row r="313">
          <cell r="A313" t="str">
            <v>CFIN/2001/C/009 - CIAC NEGATIVE CORRECTIONS</v>
          </cell>
          <cell r="B313">
            <v>0</v>
          </cell>
        </row>
        <row r="314">
          <cell r="A314" t="str">
            <v>CFIN/2002/C/002 - Collect 252.10 transfers to 252.9 Calif.</v>
          </cell>
          <cell r="B314">
            <v>-134482.34999999998</v>
          </cell>
        </row>
        <row r="315">
          <cell r="A315" t="str">
            <v>CITC/2001/C/016 - Control Center Network Upgrade</v>
          </cell>
          <cell r="B315">
            <v>17031.61</v>
          </cell>
        </row>
        <row r="316">
          <cell r="A316" t="str">
            <v>CPUR/9999/C/066 - IS TD066: Regional Logistics Model</v>
          </cell>
          <cell r="B316">
            <v>2466866.2599999998</v>
          </cell>
        </row>
        <row r="317">
          <cell r="A317" t="str">
            <v>CTRG/1999/C/001 - DCP - DISTRIBUTION - SOUTHERN REGION</v>
          </cell>
          <cell r="B317">
            <v>363.45</v>
          </cell>
        </row>
        <row r="318">
          <cell r="A318" t="str">
            <v>CTRN/1999/C/016 - MALIN-WARNER CONTROL AREA TRANSFER</v>
          </cell>
          <cell r="B318">
            <v>163.33999999999997</v>
          </cell>
        </row>
        <row r="319">
          <cell r="A319" t="str">
            <v>CTRN/1999/C/017 - MERIDIAN SUB - 500KV XFMR OR BKR FAILURE</v>
          </cell>
          <cell r="B319">
            <v>202705.25</v>
          </cell>
        </row>
        <row r="320">
          <cell r="A320" t="str">
            <v>CTRN/1999/C/025 - MERIDIAN-CAPTAIN JACK 500KV OUTAGE, RAS</v>
          </cell>
          <cell r="B320">
            <v>-4179.18</v>
          </cell>
        </row>
        <row r="321">
          <cell r="A321" t="str">
            <v>CTRN/1999/C/026 - EWEB INTERCONNECTION AT MCKENZIE SUB</v>
          </cell>
          <cell r="B321">
            <v>-1.36</v>
          </cell>
        </row>
        <row r="322">
          <cell r="A322" t="str">
            <v>CTRN/1999/C/027 - KLAMATH FALLS CO-GEN PROJECT</v>
          </cell>
          <cell r="B322">
            <v>282.7</v>
          </cell>
        </row>
        <row r="323">
          <cell r="A323" t="str">
            <v>CTRN/2000/C/001 - EMS/SCADA Replacement</v>
          </cell>
          <cell r="B323">
            <v>5096.74</v>
          </cell>
        </row>
        <row r="324">
          <cell r="A324" t="str">
            <v>CTRP/1999/C/001 - SUPERIOR PROJECT FOR BOOM RECONSTRUCTION</v>
          </cell>
          <cell r="B324">
            <v>0</v>
          </cell>
        </row>
        <row r="325">
          <cell r="A325" t="str">
            <v>CTRP/1999/C/011 - 5450 - BOOM RECONSTRUCTION</v>
          </cell>
          <cell r="B325">
            <v>5749.41</v>
          </cell>
        </row>
        <row r="326">
          <cell r="A326" t="str">
            <v>CTRP/1999/C/015 - COMPLETE BOOM RECONSTRUCTION ON UNIT #42</v>
          </cell>
          <cell r="B326">
            <v>0</v>
          </cell>
        </row>
        <row r="327">
          <cell r="A327" t="str">
            <v>CTRP/1999/C/022 - COMPLETE BOOM RECONSTRUCTION ON UNIT 612</v>
          </cell>
          <cell r="B327">
            <v>-25996.890000000003</v>
          </cell>
        </row>
        <row r="328">
          <cell r="A328" t="str">
            <v>CTRP/1999/C/030 - COMPLETE BOOM RECONSTUCTION ON UNIT 6175</v>
          </cell>
          <cell r="B328">
            <v>2642.88</v>
          </cell>
        </row>
        <row r="329">
          <cell r="A329" t="str">
            <v>CTRP/1999/C/031 - MITCHELLS TRUCK REPAIR SYSTEM</v>
          </cell>
          <cell r="B329">
            <v>-20.25999999999997</v>
          </cell>
        </row>
        <row r="330">
          <cell r="A330" t="str">
            <v>CTRP/1999/C/035 - SALE OF COMPANY EQUIPMENT 1999</v>
          </cell>
          <cell r="B330">
            <v>-7877.48</v>
          </cell>
        </row>
        <row r="331">
          <cell r="A331" t="str">
            <v>CTRP/1999/C/036 - HOISTS FOR SHOP</v>
          </cell>
          <cell r="B331">
            <v>-0.02</v>
          </cell>
        </row>
        <row r="332">
          <cell r="A332" t="str">
            <v>CTRP/1999/C/037 - COMPLETE REBUILD ON WILSONVILLE FORKLIFT</v>
          </cell>
          <cell r="B332">
            <v>-9.23</v>
          </cell>
        </row>
        <row r="333">
          <cell r="A333" t="str">
            <v>CTRP/1999/C/038 - PORTABLE SEFAC HOISTS &amp; CONTROLLER STATI</v>
          </cell>
          <cell r="B333">
            <v>56000.340000000004</v>
          </cell>
        </row>
        <row r="334">
          <cell r="A334" t="str">
            <v>CTRP/1999/C/040 - AUXILIARY GENERATOR FOR TRAILER 915</v>
          </cell>
          <cell r="B334">
            <v>4562.6000000000004</v>
          </cell>
        </row>
        <row r="335">
          <cell r="A335" t="str">
            <v>CTRP/1999/C/042 - COMPLETE BOOM RECONSTUCT'N ON UNIT 61170</v>
          </cell>
          <cell r="B335">
            <v>-0.68000000000006366</v>
          </cell>
        </row>
        <row r="336">
          <cell r="A336" t="str">
            <v>CTRP/2002/C/075 - TD075: Right-Size Fleet</v>
          </cell>
          <cell r="B336">
            <v>0</v>
          </cell>
        </row>
        <row r="337">
          <cell r="A337" t="str">
            <v>CUNR/2002/C/001 - West Valley Plant- Interconnection Cost</v>
          </cell>
          <cell r="B337">
            <v>272699.92</v>
          </cell>
        </row>
        <row r="338">
          <cell r="A338" t="str">
            <v>DALB/1999/C/001 - HARRISBURG - INSTALL 3 PHASE RECLOSER</v>
          </cell>
          <cell r="B338">
            <v>0</v>
          </cell>
        </row>
        <row r="339">
          <cell r="A339" t="str">
            <v>DALB/1999/C/002 - CORVALLIS N 9TH ST FEEDER - RECONDUCTOR</v>
          </cell>
          <cell r="B339">
            <v>0</v>
          </cell>
        </row>
        <row r="340">
          <cell r="A340" t="str">
            <v>DALB/1999/C/003 - CORVALLIS GALLAGHER FEEDER - RECONDUCTOR</v>
          </cell>
          <cell r="B340">
            <v>0</v>
          </cell>
        </row>
        <row r="341">
          <cell r="A341" t="str">
            <v>DALB/1999/C/004 - OSU - LOOP WEATHERFORD CIRCUITS #1 AND #</v>
          </cell>
          <cell r="B341">
            <v>30.49</v>
          </cell>
        </row>
        <row r="342">
          <cell r="A342" t="str">
            <v>DALB/1999/C/005 - OSU - REPLACE CORRODED G&amp;W LINK BOXES</v>
          </cell>
          <cell r="B342">
            <v>274.19</v>
          </cell>
        </row>
        <row r="343">
          <cell r="A343" t="str">
            <v>DALB/1999/C/006 - CORVALLIS SUNSET FDR - RECONDUCTOR, ADD</v>
          </cell>
          <cell r="B343">
            <v>0</v>
          </cell>
        </row>
        <row r="344">
          <cell r="A344" t="str">
            <v>DALB/1999/C/007 - EXTEND PHASE AND BALANCE LOAD IN JEFFERS</v>
          </cell>
          <cell r="B344">
            <v>0</v>
          </cell>
        </row>
        <row r="345">
          <cell r="A345" t="str">
            <v>DALB/1999/C/008 - REPLACE 3 BAD ORDER POLE TOP SWITCHES</v>
          </cell>
          <cell r="B345">
            <v>22865.96</v>
          </cell>
        </row>
        <row r="346">
          <cell r="A346" t="str">
            <v>DALB/1999/C/009 - 1999 UNDERGROUND CABLE REPLACEMENT PROJE</v>
          </cell>
          <cell r="B346">
            <v>14587.66</v>
          </cell>
        </row>
        <row r="347">
          <cell r="A347" t="str">
            <v>DALB/1999/C/010 - LTC OIL FILTERS - OREMET</v>
          </cell>
          <cell r="B347">
            <v>0</v>
          </cell>
        </row>
        <row r="348">
          <cell r="A348" t="str">
            <v>DALB/1999/C/011 - STATION BATTERY REPLACEMENTS - ATO</v>
          </cell>
          <cell r="B348">
            <v>0</v>
          </cell>
        </row>
        <row r="349">
          <cell r="A349" t="str">
            <v>DALB/1999/C/012 - MURDER CREEK REPLACE CORRODED CKB 2113</v>
          </cell>
          <cell r="B349">
            <v>25157.96</v>
          </cell>
        </row>
        <row r="350">
          <cell r="A350" t="str">
            <v>DALB/1999/C/013 - DALLAS REPLACE BULGING CAP CELLS (PCB)</v>
          </cell>
          <cell r="B350">
            <v>59352.14</v>
          </cell>
        </row>
        <row r="351">
          <cell r="A351" t="str">
            <v>DALB/1999/C/014 - PEORIA FEEDER - RECONDUCTOR 2 SECTIONS O</v>
          </cell>
          <cell r="B351">
            <v>0</v>
          </cell>
        </row>
        <row r="352">
          <cell r="A352" t="str">
            <v>DALB/1999/C/015 - DIST: ALBANY (WILLAMETTE OPS.)</v>
          </cell>
          <cell r="B352">
            <v>0</v>
          </cell>
        </row>
        <row r="353">
          <cell r="A353" t="str">
            <v>DALB/1999/C/016 - DIST: ALBANY (WILLAMETTE OPS.)</v>
          </cell>
          <cell r="B353">
            <v>0</v>
          </cell>
        </row>
        <row r="354">
          <cell r="A354" t="str">
            <v>DALB/1999/C/034 - TELEDYNE WAH CHANG LEASE FACL</v>
          </cell>
          <cell r="B354">
            <v>-11.82</v>
          </cell>
        </row>
        <row r="355">
          <cell r="A355" t="str">
            <v>DALB/1999/C/036 - ALBANY COUPLET</v>
          </cell>
          <cell r="B355">
            <v>4618.76</v>
          </cell>
        </row>
        <row r="356">
          <cell r="A356" t="str">
            <v>DALB/1999/C/038 - OSU - LEASE OF FACILITIES</v>
          </cell>
          <cell r="B356">
            <v>2316.13</v>
          </cell>
        </row>
        <row r="357">
          <cell r="A357" t="str">
            <v>DALB/1999/C/039 - LBCC - UNDERGROUND DISTRIBUTION SYSTEM -</v>
          </cell>
          <cell r="B357">
            <v>3029.9500000000003</v>
          </cell>
        </row>
        <row r="358">
          <cell r="A358" t="str">
            <v>DALB/1999/C/044 - 1998 UNDERGROUND CABLE REPLACEMENT</v>
          </cell>
          <cell r="B358">
            <v>11991.35</v>
          </cell>
        </row>
        <row r="359">
          <cell r="A359" t="str">
            <v>DALB/1999/C/046 - ALBANY - TCI CABLEVISION REBUILD</v>
          </cell>
          <cell r="B359">
            <v>3059.68</v>
          </cell>
        </row>
        <row r="360">
          <cell r="A360" t="str">
            <v>DALB/1999/C/047 - CORVALLIS - RECONDUCTOR GALLAGHER FEEDER</v>
          </cell>
          <cell r="B360">
            <v>30.12</v>
          </cell>
        </row>
        <row r="361">
          <cell r="A361" t="str">
            <v>DALB/1999/C/048 - 1997 UG CABLE REPLACEMENT</v>
          </cell>
          <cell r="B361">
            <v>9150.9500000000007</v>
          </cell>
        </row>
        <row r="362">
          <cell r="A362" t="str">
            <v>DALB/1999/C/049 - CORVALLIS - RECONDUCTOR SUNSET FEEDER</v>
          </cell>
          <cell r="B362">
            <v>5844.78</v>
          </cell>
        </row>
        <row r="363">
          <cell r="A363" t="str">
            <v>DALB/1999/C/050 - ROAD WIDEN - HWY 34 LEBANON WEST</v>
          </cell>
          <cell r="B363">
            <v>2461.9499999999998</v>
          </cell>
        </row>
        <row r="364">
          <cell r="A364" t="str">
            <v>DALB/1999/C/070 - NOVEMBER 19 WINDSTORM - SUPERIOR</v>
          </cell>
          <cell r="B364">
            <v>649.89</v>
          </cell>
        </row>
        <row r="365">
          <cell r="A365" t="str">
            <v>DALB/1999/C/071 - UB067047 RELO DISTR-UMBRELLA PROPERTIES-</v>
          </cell>
          <cell r="B365">
            <v>9754.369999999999</v>
          </cell>
        </row>
        <row r="366">
          <cell r="A366" t="str">
            <v>DALB/1999/C/072 - PROSPECT HILL-INSTL MAS RADIO FOR SCADA</v>
          </cell>
          <cell r="B366">
            <v>24.75</v>
          </cell>
        </row>
        <row r="367">
          <cell r="A367" t="str">
            <v>DALB/1999/C/073 - FRY SUB-UPGRADE PLC</v>
          </cell>
          <cell r="B367">
            <v>-0.19</v>
          </cell>
        </row>
        <row r="368">
          <cell r="A368" t="str">
            <v>DALB/1999/C/075 - WILSWA UNDERVOLTAGE LOAD SHEDDING PROJEC</v>
          </cell>
          <cell r="B368">
            <v>7384.99</v>
          </cell>
        </row>
        <row r="369">
          <cell r="A369" t="str">
            <v>DALB/1999/C/076 - MARY'S RIVER SUB-INCREASE CAPACITY  115-</v>
          </cell>
          <cell r="B369">
            <v>256.16000000000003</v>
          </cell>
        </row>
        <row r="370">
          <cell r="A370" t="str">
            <v>DALB/1999/C/077 - LANE LINE-UPGRADE TRANSFER TRIP - PLC</v>
          </cell>
          <cell r="B370">
            <v>114208.66</v>
          </cell>
        </row>
        <row r="371">
          <cell r="A371" t="str">
            <v>DALB/1999/C/083 - WECOMA SUB-REPLACE REG R-924</v>
          </cell>
          <cell r="B371">
            <v>-0.15</v>
          </cell>
        </row>
        <row r="372">
          <cell r="A372" t="str">
            <v>DALB/1999/C/084 - WILL T.O. - REPLACE SQUIRT BOOM VEH 3876</v>
          </cell>
          <cell r="B372">
            <v>-0.03</v>
          </cell>
        </row>
        <row r="373">
          <cell r="A373" t="str">
            <v>DALB/1999/C/085 - WESTERN KRAFT SUB-UNGROUND CAP BANKS</v>
          </cell>
          <cell r="B373">
            <v>0</v>
          </cell>
        </row>
        <row r="374">
          <cell r="A374" t="str">
            <v>DALB/1999/C/086 - ALBANY: Asphalt paving</v>
          </cell>
          <cell r="B374">
            <v>25342.04</v>
          </cell>
        </row>
        <row r="375">
          <cell r="A375" t="str">
            <v>DALB/2000/C/016 - WATER STREET CKT - BALANCE LOAD</v>
          </cell>
          <cell r="B375">
            <v>0</v>
          </cell>
        </row>
        <row r="376">
          <cell r="A376" t="str">
            <v>DALB/2000/C/020 - GALLAGHER - TRANSFER LOAD TO AVERY CKTS</v>
          </cell>
          <cell r="B376">
            <v>0</v>
          </cell>
        </row>
        <row r="377">
          <cell r="A377" t="str">
            <v>DALB/2000/C/021 - GREENBERRY CKT - CAP BANK</v>
          </cell>
          <cell r="B377">
            <v>0</v>
          </cell>
        </row>
        <row r="378">
          <cell r="A378" t="str">
            <v>DALB/2000/C/042 - Murder Creek Sub: Repl Corroded CKB 2112</v>
          </cell>
          <cell r="B378">
            <v>30761.66</v>
          </cell>
        </row>
        <row r="379">
          <cell r="A379" t="str">
            <v>DALB/2001/C/001 - Western Kraft Sub: Repl T3566 U-Bushings</v>
          </cell>
          <cell r="B379">
            <v>53518.229999999996</v>
          </cell>
        </row>
        <row r="380">
          <cell r="A380" t="str">
            <v>DALB/2001/C/002 - System Spare: Rbld T-3547 67-21.8kV 15/2</v>
          </cell>
          <cell r="B380">
            <v>252972.30000000002</v>
          </cell>
        </row>
        <row r="381">
          <cell r="A381" t="str">
            <v>DALB/2001/C/003 - System Spare: Rbld T3178 116-21.8kV</v>
          </cell>
          <cell r="B381">
            <v>0</v>
          </cell>
        </row>
        <row r="382">
          <cell r="A382" t="str">
            <v>DALB/2001/C/004 - Grant Sub: Repl Failed XFMR with Spare</v>
          </cell>
          <cell r="B382">
            <v>59970.829999999994</v>
          </cell>
        </row>
        <row r="383">
          <cell r="A383" t="str">
            <v>DALB/2002/C/001 - Starlight Village</v>
          </cell>
          <cell r="B383">
            <v>13704.87</v>
          </cell>
        </row>
        <row r="384">
          <cell r="A384" t="str">
            <v>DALB/2002/C/002 - Murder Creek: Wah Change Cogen</v>
          </cell>
          <cell r="B384">
            <v>2193.0500000000002</v>
          </cell>
        </row>
        <row r="385">
          <cell r="A385" t="str">
            <v>DALB/2004/C/001 - Corvallis Loop Tie Switches-Reconductor</v>
          </cell>
          <cell r="B385">
            <v>0</v>
          </cell>
        </row>
        <row r="386">
          <cell r="A386" t="str">
            <v>DAME/1999/C/001 - TRANSMISSION FACIL. REVENUE - COMMERCIAL</v>
          </cell>
          <cell r="B386">
            <v>0</v>
          </cell>
        </row>
        <row r="387">
          <cell r="A387" t="str">
            <v>DAME/1999/C/002 - HIGHLAND SUB-NEW 138/12.5KV XFMR, DISTR</v>
          </cell>
          <cell r="B387">
            <v>672561.42</v>
          </cell>
        </row>
        <row r="388">
          <cell r="A388" t="str">
            <v>DAME/1999/C/003 - A.F.-NEW SUB-138/12.5KV-138KV LN FRM TRI</v>
          </cell>
          <cell r="B388">
            <v>6188802.6600000001</v>
          </cell>
        </row>
        <row r="389">
          <cell r="A389" t="str">
            <v>DAME/1999/C/004 - SHARON #14: RECOND 1 MI 12.5KV DIST LN O</v>
          </cell>
          <cell r="B389">
            <v>184008.47</v>
          </cell>
        </row>
        <row r="390">
          <cell r="A390" t="str">
            <v>DAME/1999/C/005 - T.O. SO UTAH-DISTRB CAP INSTLNS- SUPERIO</v>
          </cell>
          <cell r="B390">
            <v>0</v>
          </cell>
        </row>
        <row r="391">
          <cell r="A391" t="str">
            <v>DAME/1999/C/006 - OREM STREET LIGHT PROJECT</v>
          </cell>
          <cell r="B391">
            <v>0</v>
          </cell>
        </row>
        <row r="392">
          <cell r="A392" t="str">
            <v>DAME/1999/C/007 - LINDON # 14 RECONDUCTOR 1.25 MILES</v>
          </cell>
          <cell r="B392">
            <v>0</v>
          </cell>
        </row>
        <row r="393">
          <cell r="A393" t="str">
            <v>DAME/1999/C/008 - HIGHLAND SUB-NEW 46KV,12MVAR CAP BANK</v>
          </cell>
          <cell r="B393">
            <v>112618.55</v>
          </cell>
        </row>
        <row r="394">
          <cell r="A394" t="str">
            <v>DAME/1999/C/026 - FIRE AND STORM DAMAGE COSTS IN SOUTHERN</v>
          </cell>
          <cell r="B394">
            <v>827.16</v>
          </cell>
        </row>
        <row r="395">
          <cell r="A395" t="str">
            <v>DAME/1999/C/027 - WALLSBURG AREA:RECONDUCTOR 2 MI OF 12.5</v>
          </cell>
          <cell r="B395">
            <v>6.68</v>
          </cell>
        </row>
        <row r="396">
          <cell r="A396" t="str">
            <v>DAME/1999/C/028 - SUPERIOR:  REMOVE LESAED T1 BETWEEN HALE</v>
          </cell>
          <cell r="B396">
            <v>11.18</v>
          </cell>
        </row>
        <row r="397">
          <cell r="A397" t="str">
            <v>DAME/1999/C/029 - AMERICAN FORK - OREM MOVE</v>
          </cell>
          <cell r="B397">
            <v>591.80999999999995</v>
          </cell>
        </row>
        <row r="398">
          <cell r="A398" t="str">
            <v>DAME/1999/C/030 - SUPERIOR PROJ/STORM WORK/SOUTHERN OPS 1/</v>
          </cell>
          <cell r="B398">
            <v>5636.3</v>
          </cell>
        </row>
        <row r="399">
          <cell r="A399" t="str">
            <v>DAME/1999/C/031 - CHEREWOOD CIRCIUT 15</v>
          </cell>
          <cell r="B399">
            <v>99.91</v>
          </cell>
        </row>
        <row r="400">
          <cell r="A400" t="str">
            <v>DAME/1999/C/032 - CHEREWOOD CIRCUIT 16</v>
          </cell>
          <cell r="B400">
            <v>238.95999999999998</v>
          </cell>
        </row>
        <row r="401">
          <cell r="A401" t="str">
            <v>DAME/1999/C/033 - CHEREWOOD CIRCUIT 17</v>
          </cell>
          <cell r="B401">
            <v>87.14</v>
          </cell>
        </row>
        <row r="402">
          <cell r="A402" t="str">
            <v>DAME/1999/C/034 - CASA AREA: DISTRIBUTION &amp; 12.5KV SUB CAP</v>
          </cell>
          <cell r="B402">
            <v>5068.93</v>
          </cell>
        </row>
        <row r="403">
          <cell r="A403" t="str">
            <v>DAME/1999/C/037 - HIGHLAND SUB-NEW 138/12.5KV XFMR, DISTR</v>
          </cell>
          <cell r="B403">
            <v>92410.650000000009</v>
          </cell>
        </row>
        <row r="404">
          <cell r="A404" t="str">
            <v>DAME/1999/C/038 - TOTAL INPECTIONS FOR S. UTAH 97/98</v>
          </cell>
          <cell r="B404">
            <v>487.36</v>
          </cell>
        </row>
        <row r="405">
          <cell r="A405" t="str">
            <v>DAME/1999/C/039 - STREET LIGHTING</v>
          </cell>
          <cell r="B405">
            <v>2390.7800000000002</v>
          </cell>
        </row>
        <row r="406">
          <cell r="A406" t="str">
            <v>DAME/1999/C/041 - VINEYARD 46/12.5KV SUB:INC CAP FROM 14MV</v>
          </cell>
          <cell r="B406">
            <v>150086.13</v>
          </cell>
        </row>
        <row r="407">
          <cell r="A407" t="str">
            <v>DAME/1999/C/043 - SUPERIOR - LIGHNING STORM 8 - 1</v>
          </cell>
          <cell r="B407">
            <v>3735.59</v>
          </cell>
        </row>
        <row r="408">
          <cell r="A408" t="str">
            <v>DAME/1999/C/045 - A.F.-NEW SUB-138/12.5KV-138KV LN FRM TRI</v>
          </cell>
          <cell r="B408">
            <v>-182.00000000000364</v>
          </cell>
        </row>
        <row r="409">
          <cell r="A409" t="str">
            <v>DAME/1999/C/054 - LINDON WEST SYSTEM 1050 W 200 S LINDON</v>
          </cell>
          <cell r="B409">
            <v>1829.48</v>
          </cell>
        </row>
        <row r="410">
          <cell r="A410" t="str">
            <v>DAME/1999/C/055 - VALLEY ASPHALT - 12400 W HWY 73, LEHI, U</v>
          </cell>
          <cell r="B410">
            <v>-32844.44</v>
          </cell>
        </row>
        <row r="411">
          <cell r="A411" t="str">
            <v>DAME/1999/C/057 - G P SUB:  CONSTRUCT 46-12.5 KV SUB TO SE</v>
          </cell>
          <cell r="B411">
            <v>171.4</v>
          </cell>
        </row>
        <row r="412">
          <cell r="A412" t="str">
            <v>DAME/1999/C/071 - SANTAQUIN - EUREKA #1 46KV LINE</v>
          </cell>
          <cell r="B412">
            <v>24699.98</v>
          </cell>
        </row>
        <row r="413">
          <cell r="A413" t="str">
            <v>DAME/1999/C/075 - REBUILD 11 HIGHLAND WESTFIELD RD ALPINE</v>
          </cell>
          <cell r="B413">
            <v>1475.13</v>
          </cell>
        </row>
        <row r="414">
          <cell r="A414" t="str">
            <v>DAME/1999/C/079 - SPANISH FORK 138/46KV THIRD 75MVA XFRMR</v>
          </cell>
          <cell r="B414">
            <v>16257.83</v>
          </cell>
        </row>
        <row r="415">
          <cell r="A415" t="str">
            <v>DAME/1999/C/081 - TIMP SUB-REPLACE CAP BANK CIRCUIT SW</v>
          </cell>
          <cell r="B415">
            <v>-0.02</v>
          </cell>
        </row>
        <row r="416">
          <cell r="A416" t="str">
            <v>DAME/1999/C/082 - HALE SUB-ADD 46KV 24MVAR CAP BANK SW</v>
          </cell>
          <cell r="B416">
            <v>-0.25</v>
          </cell>
        </row>
        <row r="417">
          <cell r="A417" t="str">
            <v>DAME/1999/C/084 - COLUMBIA JCT MICROWAVE CHANGE OUT</v>
          </cell>
          <cell r="B417">
            <v>371.15999999999997</v>
          </cell>
        </row>
        <row r="418">
          <cell r="A418" t="str">
            <v>DAME/1999/C/086 - NEBO SUBSTATION - REPLACE MICROWAVE ALAR</v>
          </cell>
          <cell r="B418">
            <v>4695.8799999999992</v>
          </cell>
        </row>
        <row r="419">
          <cell r="A419" t="str">
            <v>DAME/1999/C/088 - HALE SUB-CHANGE OUT CB L47 AIR BREAK SW'</v>
          </cell>
          <cell r="B419">
            <v>-0.12</v>
          </cell>
        </row>
        <row r="420">
          <cell r="A420" t="str">
            <v>DAME/1999/C/093 - SCENIC SW TECH OPS - LAPTOP AND DOCKING</v>
          </cell>
          <cell r="B420">
            <v>41.45</v>
          </cell>
        </row>
        <row r="421">
          <cell r="A421" t="str">
            <v>DAME/1999/C/094 - SCENIC SW TECH OPS - LAPTOP AND DOCKING</v>
          </cell>
          <cell r="B421">
            <v>41.45</v>
          </cell>
        </row>
        <row r="422">
          <cell r="A422" t="str">
            <v>DAME/1999/C/103 - WELFARE SUB-CHANGE OUT TRANSFORMER</v>
          </cell>
          <cell r="B422">
            <v>33.97</v>
          </cell>
        </row>
        <row r="423">
          <cell r="A423" t="str">
            <v>DAME/1999/C/106 - AM F SUB-PLASMA-CUTTER-MDEL-HYPERTHERM P</v>
          </cell>
          <cell r="B423">
            <v>22.51</v>
          </cell>
        </row>
        <row r="424">
          <cell r="A424" t="str">
            <v>DAME/1999/C/112 - WELFARE SUB-CHANGE OUT XFRMR (CLOSED-USE</v>
          </cell>
          <cell r="B424">
            <v>153.04</v>
          </cell>
        </row>
        <row r="425">
          <cell r="A425" t="str">
            <v>DAME/1999/C/113 - HALE SUBSTATION - REPLACE REGULATOR</v>
          </cell>
          <cell r="B425">
            <v>213.67000000000019</v>
          </cell>
        </row>
        <row r="426">
          <cell r="A426" t="str">
            <v>DAME/1999/C/114 - SUPERIOR - MOAB 69 KV TIE LINE</v>
          </cell>
          <cell r="B426">
            <v>8.6199999999999992</v>
          </cell>
        </row>
        <row r="427">
          <cell r="A427" t="str">
            <v>DAME/1999/C/115 - CARBON SUB: NEW CONTROL BUILDING AND REL</v>
          </cell>
          <cell r="B427">
            <v>4204.43</v>
          </cell>
        </row>
        <row r="428">
          <cell r="A428" t="str">
            <v>DAME/1999/C/116 - IRONTON-REPLACE FAILED METER C.T.</v>
          </cell>
          <cell r="B428">
            <v>0</v>
          </cell>
        </row>
        <row r="429">
          <cell r="A429" t="str">
            <v>DAME/1999/C/119 - TOQUERVILLE SUB: PURCH PROPERTY,RELOC LA</v>
          </cell>
          <cell r="B429">
            <v>-146.66999999999999</v>
          </cell>
        </row>
        <row r="430">
          <cell r="A430" t="str">
            <v>DAME/1999/C/120 - INSULATOR REPLACEMENT PROGRAM (TRANS SUB</v>
          </cell>
          <cell r="B430">
            <v>139.66</v>
          </cell>
        </row>
        <row r="431">
          <cell r="A431" t="str">
            <v>DAME/1999/C/122 - CONTINENTAL LIME: 69/46 KV TRANSFORMER A</v>
          </cell>
          <cell r="B431">
            <v>-4278.6499999999996</v>
          </cell>
        </row>
        <row r="432">
          <cell r="A432" t="str">
            <v>DAME/1999/C/123 - OREM - SHARON 46KV LINE</v>
          </cell>
          <cell r="B432">
            <v>16598.57</v>
          </cell>
        </row>
        <row r="433">
          <cell r="A433" t="str">
            <v>DAME/1999/C/124 - CONNECTION TO LEHI SUB</v>
          </cell>
          <cell r="B433">
            <v>-9.09</v>
          </cell>
        </row>
        <row r="434">
          <cell r="A434" t="str">
            <v>DAME/1999/C/128 - MAESER SUB - REPLACE TRANSFORMER</v>
          </cell>
          <cell r="B434">
            <v>0</v>
          </cell>
        </row>
        <row r="435">
          <cell r="A435" t="str">
            <v>DAME/1999/C/129 - DCP</v>
          </cell>
          <cell r="B435">
            <v>140.05000000000001</v>
          </cell>
        </row>
        <row r="436">
          <cell r="A436" t="str">
            <v>DAME/1999/C/131 - MTPU - CASA AREA TRANSMISSION PROJECTS</v>
          </cell>
          <cell r="B436">
            <v>1332.3700000000001</v>
          </cell>
        </row>
        <row r="437">
          <cell r="A437" t="str">
            <v>DAME/1999/C/135 - PLEASANT GROVE: INSTALL 138KV CIRCUIT SW</v>
          </cell>
          <cell r="B437">
            <v>126246.45999999999</v>
          </cell>
        </row>
        <row r="438">
          <cell r="A438" t="str">
            <v>DAME/1999/C/136 - LINDON 14 ON 200 E, 200 S - 800 N LINDON</v>
          </cell>
          <cell r="B438">
            <v>84789.72</v>
          </cell>
        </row>
        <row r="439">
          <cell r="A439" t="str">
            <v>DAME/1999/C/137 - SOUTHERN UTAH MOBILE RADIOS: CONVERT TO</v>
          </cell>
          <cell r="B439">
            <v>8881.7000000000007</v>
          </cell>
        </row>
        <row r="440">
          <cell r="A440" t="str">
            <v>DAME/1999/C/138 - SOUTHERN UTAH - MOBILE RADIOS: OPERATION</v>
          </cell>
          <cell r="B440">
            <v>50486.82</v>
          </cell>
        </row>
        <row r="441">
          <cell r="A441" t="str">
            <v>DAME/1999/C/139 - AM FORK AREA: CONVERT BASE STA TO REPEAT</v>
          </cell>
          <cell r="B441">
            <v>25220.799999999999</v>
          </cell>
        </row>
        <row r="442">
          <cell r="A442" t="str">
            <v>DAME/1999/C/141 - SO.UTAH - REPLACE MOBILE EQUIPMENT FOR C</v>
          </cell>
          <cell r="B442">
            <v>537.17999999999995</v>
          </cell>
        </row>
        <row r="443">
          <cell r="A443" t="str">
            <v>DAME/1999/C/142 - LEVAN MICROWAVE INSTALL TOWER LADDER &amp; C</v>
          </cell>
          <cell r="B443">
            <v>9600.7799999999988</v>
          </cell>
        </row>
        <row r="444">
          <cell r="A444" t="str">
            <v>DAME/1999/C/143 - PLEASANT GROVE DISTRIBUTION LINE - 1999</v>
          </cell>
          <cell r="B444">
            <v>299098.95</v>
          </cell>
        </row>
        <row r="445">
          <cell r="A445" t="str">
            <v>DAME/1999/C/144 - LOAD RESEARCH - SOUTHERN REGION</v>
          </cell>
          <cell r="B445">
            <v>31.13</v>
          </cell>
        </row>
        <row r="446">
          <cell r="A446" t="str">
            <v>DAME/1999/C/145 - POWER SYSTEM ANALYZER - CEDAR RELAY DEPA</v>
          </cell>
          <cell r="B446">
            <v>720</v>
          </cell>
        </row>
        <row r="447">
          <cell r="A447" t="str">
            <v>DAME/1999/C/146 - POWER SYSTEM ANALYZER - MOAB RELAY DEPAR</v>
          </cell>
          <cell r="B447">
            <v>653.66999999999996</v>
          </cell>
        </row>
        <row r="448">
          <cell r="A448" t="str">
            <v>DAME/1999/C/147 - CUSHMAN SELECTIVE LEVEL METER - CEDARY R</v>
          </cell>
          <cell r="B448">
            <v>40481.42</v>
          </cell>
        </row>
        <row r="449">
          <cell r="A449" t="str">
            <v>DAME/1999/C/148 - CUSHMAN SELECTIVE LEVEL METER - MOAB REL</v>
          </cell>
          <cell r="B449">
            <v>18260.45</v>
          </cell>
        </row>
        <row r="450">
          <cell r="A450" t="str">
            <v>DAME/1999/C/149 - POWER SYSTEM ANALYZER - AMERICAN FORK RE</v>
          </cell>
          <cell r="B450">
            <v>12880.1</v>
          </cell>
        </row>
        <row r="451">
          <cell r="A451" t="str">
            <v>DAME/1999/C/150 - AMERICAN FORK SUB DEPARTMENT - VEHICLES</v>
          </cell>
          <cell r="B451">
            <v>-2.5</v>
          </cell>
        </row>
        <row r="452">
          <cell r="A452" t="str">
            <v>DAME/1999/C/153 - VERNAL SUB REPLACE 3-416 KVA REGULATORS</v>
          </cell>
          <cell r="B452">
            <v>-11393.3</v>
          </cell>
        </row>
        <row r="453">
          <cell r="A453" t="str">
            <v>DAME/1999/C/154 - HALE SUB-REPLACE REGULATOR</v>
          </cell>
          <cell r="B453">
            <v>11899.52</v>
          </cell>
        </row>
        <row r="454">
          <cell r="A454" t="str">
            <v>DAME/1999/C/155 - TIMP SUB: MOBILE CONNECTION</v>
          </cell>
          <cell r="B454">
            <v>351.4</v>
          </cell>
        </row>
        <row r="455">
          <cell r="A455" t="str">
            <v>DAME/1999/C/156 - Replace 125V Station Battery at Nebo Sub</v>
          </cell>
          <cell r="B455">
            <v>64827.31</v>
          </cell>
        </row>
        <row r="456">
          <cell r="A456" t="str">
            <v>DAME/1999/C/158 - Timp Sub: Add 12 MVAR Cap Bank</v>
          </cell>
          <cell r="B456">
            <v>67569.929999999993</v>
          </cell>
        </row>
        <row r="457">
          <cell r="A457" t="str">
            <v>DAME/1999/C/159 - SCC-Hunter &amp; Huntington: Rplc MW</v>
          </cell>
          <cell r="B457">
            <v>2404767.9700000002</v>
          </cell>
        </row>
        <row r="458">
          <cell r="A458" t="str">
            <v>DAME/1999/C/161 - Point of Mtn Radio Site: Install Ladder</v>
          </cell>
          <cell r="B458">
            <v>1818.39</v>
          </cell>
        </row>
        <row r="459">
          <cell r="A459" t="str">
            <v>DAME/1999/C/162 - Santaquin: Increase Capacity (7.75 MVA)</v>
          </cell>
          <cell r="B459">
            <v>11392.59</v>
          </cell>
        </row>
        <row r="460">
          <cell r="A460" t="str">
            <v>DAME/1999/C/163 - Timp Sub: Add 138-12.5kV, 30MVA Sub</v>
          </cell>
          <cell r="B460">
            <v>2920622.47</v>
          </cell>
        </row>
        <row r="461">
          <cell r="A461" t="str">
            <v>DAME/1999/C/164 - Mapleton #12: Replace Recloser w/ITE Ctr</v>
          </cell>
          <cell r="B461">
            <v>764.63000000000011</v>
          </cell>
        </row>
        <row r="462">
          <cell r="A462" t="str">
            <v>DAME/1999/C/169 - Santaquin-Repl office roof, walls</v>
          </cell>
          <cell r="B462">
            <v>37999.410000000003</v>
          </cell>
        </row>
        <row r="463">
          <cell r="A463" t="str">
            <v>DAME/2000/C/001 - Mapleton #12 Rebuild/Reconductor</v>
          </cell>
          <cell r="B463">
            <v>474161.89999999997</v>
          </cell>
        </row>
        <row r="464">
          <cell r="A464" t="str">
            <v>DAME/2000/C/003 - Lindon #14 - recond 1200' 1/0UG to 1000</v>
          </cell>
          <cell r="B464">
            <v>0</v>
          </cell>
        </row>
        <row r="465">
          <cell r="A465" t="str">
            <v>DAME/2000/C/004 - Geneva Sub-  Rep Geneva Line relays</v>
          </cell>
          <cell r="B465">
            <v>0</v>
          </cell>
        </row>
        <row r="466">
          <cell r="A466" t="str">
            <v>DAME/2000/C/005 - Hale Sub- Cherrywood 138kv</v>
          </cell>
          <cell r="B466">
            <v>0</v>
          </cell>
        </row>
        <row r="467">
          <cell r="A467" t="str">
            <v>DAME/2000/C/007 - Orem 1200 W 800 N to 1600N Rd Widening</v>
          </cell>
          <cell r="B467">
            <v>0</v>
          </cell>
        </row>
        <row r="468">
          <cell r="A468" t="str">
            <v>DAME/2000/C/010 - Orem Center St Widen to 5 Lanes</v>
          </cell>
          <cell r="B468">
            <v>0</v>
          </cell>
        </row>
        <row r="469">
          <cell r="A469" t="str">
            <v>DAME/2000/C/011 - Orem Main St widen 600 S to 800 S</v>
          </cell>
          <cell r="B469">
            <v>0</v>
          </cell>
        </row>
        <row r="470">
          <cell r="A470" t="str">
            <v>DAME/2000/C/012 - Highland #15 - Regs at 800 S Alpine Hwy</v>
          </cell>
          <cell r="B470">
            <v>0</v>
          </cell>
        </row>
        <row r="471">
          <cell r="A471" t="str">
            <v>DAME/2000/C/014 - Highland #12 Repl 46 poles, 11000 North</v>
          </cell>
          <cell r="B471">
            <v>0</v>
          </cell>
        </row>
        <row r="472">
          <cell r="A472" t="str">
            <v>DAME/2000/C/015 - Highland #17 Rebld 700 North in AF</v>
          </cell>
          <cell r="B472">
            <v>0</v>
          </cell>
        </row>
        <row r="473">
          <cell r="A473" t="str">
            <v>DAME/2000/C/016 - Lindon 13-Rec form Park to 700 S</v>
          </cell>
          <cell r="B473">
            <v>0</v>
          </cell>
        </row>
        <row r="474">
          <cell r="A474" t="str">
            <v>DAME/2000/C/018 - University Mall - Orem</v>
          </cell>
          <cell r="B474">
            <v>184260.92</v>
          </cell>
        </row>
        <row r="475">
          <cell r="A475" t="str">
            <v>DAME/2000/C/019 - Summit Crk Sub: Build New 138-12.5KV Sub</v>
          </cell>
          <cell r="B475">
            <v>2053453.36</v>
          </cell>
        </row>
        <row r="476">
          <cell r="A476" t="str">
            <v>DAME/2000/C/020 - WILLOWRIDGE - CONVERT 46 KV TO 12 KV LIN</v>
          </cell>
          <cell r="B476">
            <v>228767.87</v>
          </cell>
        </row>
        <row r="477">
          <cell r="A477" t="str">
            <v>DAME/2000/C/160 - Pelican Point: Incr Cap (3.75 MVA)</v>
          </cell>
          <cell r="B477">
            <v>390811.70999999996</v>
          </cell>
        </row>
        <row r="478">
          <cell r="A478" t="str">
            <v>DAME/2001/C/001 - Highland 11:Rebuild Lower section AF Cyn</v>
          </cell>
          <cell r="B478">
            <v>40.289999999999964</v>
          </cell>
        </row>
        <row r="479">
          <cell r="A479" t="str">
            <v>DAME/2001/C/002 - University Mall/ Gart Bros</v>
          </cell>
          <cell r="B479">
            <v>138005.06999999998</v>
          </cell>
        </row>
        <row r="480">
          <cell r="A480" t="str">
            <v>DAME/2001/C/003 - University Mall/Nordstroms</v>
          </cell>
          <cell r="B480">
            <v>95784.23</v>
          </cell>
        </row>
        <row r="481">
          <cell r="A481" t="str">
            <v>DAME/2001/C/004 - Terminal Sub - Sigurd Sub: Replace MW</v>
          </cell>
          <cell r="B481">
            <v>2381043.27</v>
          </cell>
        </row>
        <row r="482">
          <cell r="A482" t="str">
            <v>DAME/2001/C/005 - Cedar Mt - Emery Mining: Install MW</v>
          </cell>
          <cell r="B482">
            <v>259.18</v>
          </cell>
        </row>
        <row r="483">
          <cell r="A483" t="str">
            <v>DAME/2001/C/007 - Cherrywood #15: Rec 1/0 to 795 AAC</v>
          </cell>
          <cell r="B483">
            <v>0</v>
          </cell>
        </row>
        <row r="484">
          <cell r="A484" t="str">
            <v>DAME/2001/C/008 - Hale #11: Load Transfer and Cap Bank</v>
          </cell>
          <cell r="B484">
            <v>0</v>
          </cell>
        </row>
        <row r="485">
          <cell r="A485" t="str">
            <v>DAME/2001/C/009 - Hale #12: Load Transfer</v>
          </cell>
          <cell r="B485">
            <v>0</v>
          </cell>
        </row>
        <row r="486">
          <cell r="A486" t="str">
            <v>DAME/2001/C/010 - Lindon #13: Rec #4 ACSR, 6 BC to 477 AAC</v>
          </cell>
          <cell r="B486">
            <v>0</v>
          </cell>
        </row>
        <row r="487">
          <cell r="A487" t="str">
            <v>DAME/2001/C/011 - Saratoga 11: Regulator at 7300 N 9550 W</v>
          </cell>
          <cell r="B487">
            <v>35041</v>
          </cell>
        </row>
        <row r="488">
          <cell r="A488" t="str">
            <v>DAME/2001/C/012 - Saratoga 12: Regulator at 5600N Redwood</v>
          </cell>
          <cell r="B488">
            <v>38055.17</v>
          </cell>
        </row>
        <row r="489">
          <cell r="A489" t="str">
            <v>DAME/2001/C/013 - Saratoga #12: Regulator at 3800N Redwood</v>
          </cell>
          <cell r="B489">
            <v>38060.980000000003</v>
          </cell>
        </row>
        <row r="490">
          <cell r="A490" t="str">
            <v>DAME/2001/C/014 - Saratoga #12: Regulator at base Lake Mtn</v>
          </cell>
          <cell r="B490">
            <v>0</v>
          </cell>
        </row>
        <row r="491">
          <cell r="A491" t="str">
            <v>DAME/2001/C/015 - Mapleton Sub: Increase Capacity</v>
          </cell>
          <cell r="B491">
            <v>1050363</v>
          </cell>
        </row>
        <row r="492">
          <cell r="A492" t="str">
            <v>DAME/2001/C/017 - Elberta 11: Recond 2 miles 1/0 to 477</v>
          </cell>
          <cell r="B492">
            <v>0</v>
          </cell>
        </row>
        <row r="493">
          <cell r="A493" t="str">
            <v>DAME/2001/C/018 - Willowcreek Sub: Increase Capacity</v>
          </cell>
          <cell r="B493">
            <v>235744.62</v>
          </cell>
        </row>
        <row r="494">
          <cell r="A494" t="str">
            <v>DAME/2001/C/020 - UVSC Natural Science Building</v>
          </cell>
          <cell r="B494">
            <v>283219.49</v>
          </cell>
        </row>
        <row r="495">
          <cell r="A495" t="str">
            <v>DAME/2001/C/021 - Orem #2: Install 46 kV Transrupter</v>
          </cell>
          <cell r="B495">
            <v>166756.77000000002</v>
          </cell>
        </row>
        <row r="496">
          <cell r="A496" t="str">
            <v>DAME/2001/C/022 - Summit Ck #12 - Rec 200 S Center to 450</v>
          </cell>
          <cell r="B496">
            <v>229349.77000000002</v>
          </cell>
        </row>
        <row r="497">
          <cell r="A497" t="str">
            <v>DAME/2003/C/001 - Highland Sub Install Landscaping</v>
          </cell>
          <cell r="B497">
            <v>70767.81</v>
          </cell>
        </row>
        <row r="498">
          <cell r="A498" t="str">
            <v>DAST/1999/C/001 - DIST: ASTORIA (CLATSOP)</v>
          </cell>
          <cell r="B498">
            <v>0</v>
          </cell>
        </row>
        <row r="499">
          <cell r="A499" t="str">
            <v>DAST/1999/C/007 - MOO COW RECONDUCTOR</v>
          </cell>
          <cell r="B499">
            <v>30915.49</v>
          </cell>
        </row>
        <row r="500">
          <cell r="A500" t="str">
            <v>DAST/1999/C/010 - SUPERIOR - SEASIDE 4.16 TO 12.5 KV CONVE</v>
          </cell>
          <cell r="B500">
            <v>-0.08</v>
          </cell>
        </row>
        <row r="501">
          <cell r="A501" t="str">
            <v>DAST/1999/C/011 - WARRENTON SUB THIRD FDR</v>
          </cell>
          <cell r="B501">
            <v>-0.23</v>
          </cell>
        </row>
        <row r="502">
          <cell r="A502" t="str">
            <v>DAST/1999/C/013 - ASTORIA - TILLAMOOK 115 KV - TILLAMOOK P</v>
          </cell>
          <cell r="B502">
            <v>4656.51</v>
          </cell>
        </row>
        <row r="503">
          <cell r="A503" t="str">
            <v>DAST/1999/C/016 - Sugarloaf 115kV Line: Add MOs to Switchs</v>
          </cell>
          <cell r="B503">
            <v>54272.42</v>
          </cell>
        </row>
        <row r="504">
          <cell r="A504" t="str">
            <v>DAST/2000/C/001 - Cannon Beach: Haystack Ckt Line Ext</v>
          </cell>
          <cell r="B504">
            <v>0</v>
          </cell>
        </row>
        <row r="505">
          <cell r="A505" t="str">
            <v>DAST/2000/C/002 - Warrenton Mill Ckt - Cap Banks</v>
          </cell>
          <cell r="B505">
            <v>0</v>
          </cell>
        </row>
        <row r="506">
          <cell r="A506" t="str">
            <v>DAST/2001/C/001 - Clatsop Svc Cntr: Repair Sewer</v>
          </cell>
          <cell r="B506">
            <v>35063.93</v>
          </cell>
        </row>
        <row r="507">
          <cell r="A507" t="str">
            <v>DAST/2001/C/002 - Astoria - Charter Cable Joint Use</v>
          </cell>
          <cell r="B507">
            <v>36936.51</v>
          </cell>
        </row>
        <row r="508">
          <cell r="A508" t="str">
            <v>DBEN/1999/C/002 - DIST: BEND</v>
          </cell>
          <cell r="B508">
            <v>0</v>
          </cell>
        </row>
        <row r="509">
          <cell r="A509" t="str">
            <v>DBEN/1999/C/008 - SUPERIOR PROJECT - BEND PARKWAY</v>
          </cell>
          <cell r="B509">
            <v>216001.03000000003</v>
          </cell>
        </row>
        <row r="510">
          <cell r="A510" t="str">
            <v>DBEN/1999/C/011 - SUP - MAY 20 RAIN AND WIND STORM</v>
          </cell>
          <cell r="B510">
            <v>34.730000000000004</v>
          </cell>
        </row>
        <row r="511">
          <cell r="A511" t="str">
            <v>DBEN/1999/C/013 - OR WA AREA UPGD MICROPHONE TO NEW STANDA</v>
          </cell>
          <cell r="B511">
            <v>1801.2399999999998</v>
          </cell>
        </row>
        <row r="512">
          <cell r="A512" t="str">
            <v>DBEN/1999/C/014 - Bend Area Transmission Project</v>
          </cell>
          <cell r="B512">
            <v>2265881.38</v>
          </cell>
        </row>
        <row r="513">
          <cell r="A513" t="str">
            <v>DBEN/1999/C/016 - CENTRAL OREGON AREA MAS - REPLACE TFT'S</v>
          </cell>
          <cell r="B513">
            <v>1729.62</v>
          </cell>
        </row>
        <row r="514">
          <cell r="A514" t="str">
            <v>DBEN/1999/C/017 - NORTHERN TO-CHANNEL EQUIPMNET ADD FOR MW</v>
          </cell>
          <cell r="B514">
            <v>94.27</v>
          </cell>
        </row>
        <row r="515">
          <cell r="A515" t="str">
            <v>DBEN/1999/C/024 - MADRAS - CONSTRUCT NEW NORTH MADRAS SUB</v>
          </cell>
          <cell r="B515">
            <v>228.41</v>
          </cell>
        </row>
        <row r="516">
          <cell r="A516" t="str">
            <v>DBEN/1999/C/025 - OVERPASS SUB-INSTALL CAPACITOR BANK</v>
          </cell>
          <cell r="B516">
            <v>-0.23</v>
          </cell>
        </row>
        <row r="517">
          <cell r="A517" t="str">
            <v>DBEN/1999/C/027 - Pilot Butte Sub: Instll RTU Eqpt for CEC</v>
          </cell>
          <cell r="B517">
            <v>1479.170000000001</v>
          </cell>
        </row>
        <row r="518">
          <cell r="A518" t="str">
            <v>DBEN/1999/C/029 - Bend Parkway</v>
          </cell>
          <cell r="B518">
            <v>1769.2799999999997</v>
          </cell>
        </row>
        <row r="519">
          <cell r="A519" t="str">
            <v>DBEN/2000/C/021 - Pilot Butte: Replace Type U Bushings</v>
          </cell>
          <cell r="B519">
            <v>40056.89</v>
          </cell>
        </row>
        <row r="520">
          <cell r="A520" t="str">
            <v>DBEN/2000/C/029 - Terrebonne/Eliminate Oromite</v>
          </cell>
          <cell r="B520">
            <v>25133.86</v>
          </cell>
        </row>
        <row r="521">
          <cell r="A521" t="str">
            <v>DBEN/2000/C/030 - Misc - Install dark sky street lights</v>
          </cell>
          <cell r="B521">
            <v>18434.38</v>
          </cell>
        </row>
        <row r="522">
          <cell r="A522" t="str">
            <v>DBEN/2000/C/031 - 1000 MCM cable grounding</v>
          </cell>
          <cell r="B522">
            <v>0</v>
          </cell>
        </row>
        <row r="523">
          <cell r="A523" t="str">
            <v>DBEN/2000/C/032 - Redmond Sub -control house roof</v>
          </cell>
          <cell r="B523">
            <v>0</v>
          </cell>
        </row>
        <row r="524">
          <cell r="A524" t="str">
            <v>DBEN/2000/C/033 - Romaine Village - Replace UG Cable</v>
          </cell>
          <cell r="B524">
            <v>0</v>
          </cell>
        </row>
        <row r="525">
          <cell r="A525" t="str">
            <v>DBEN/2000/C/034 - Skyliners Road - Vibratrench Line</v>
          </cell>
          <cell r="B525">
            <v>0</v>
          </cell>
        </row>
        <row r="526">
          <cell r="A526" t="str">
            <v>DBEN/2000/C/035 - Various - replace obsolete  meters</v>
          </cell>
          <cell r="B526">
            <v>0</v>
          </cell>
        </row>
        <row r="527">
          <cell r="A527" t="str">
            <v>DBEN/2000/C/038 - CF Terrebonne - Rec 6 CWC 4/0 AAC</v>
          </cell>
          <cell r="B527">
            <v>0</v>
          </cell>
        </row>
        <row r="528">
          <cell r="A528" t="str">
            <v>DBEN/2000/C/040 - Klondike Ckt - Construction</v>
          </cell>
          <cell r="B528">
            <v>0</v>
          </cell>
        </row>
        <row r="529">
          <cell r="A529" t="str">
            <v>DBEN/2000/C/042 - Awbrey Butte - install fault indicators</v>
          </cell>
          <cell r="B529">
            <v>0</v>
          </cell>
        </row>
        <row r="530">
          <cell r="A530" t="str">
            <v>DBEN/2000/C/044 - Bend River Mall - install fault indicato</v>
          </cell>
          <cell r="B530">
            <v>0</v>
          </cell>
        </row>
        <row r="531">
          <cell r="A531" t="str">
            <v>DBEN/2000/C/045 - CF-Terrebonne Feeder - add  switch</v>
          </cell>
          <cell r="B531">
            <v>0</v>
          </cell>
        </row>
        <row r="532">
          <cell r="A532" t="str">
            <v>DBEN/2000/C/046 - CRR - Rec 2 mi 2ACSR w/ 477 Rim Rd</v>
          </cell>
          <cell r="B532">
            <v>0</v>
          </cell>
        </row>
        <row r="533">
          <cell r="A533" t="str">
            <v>DBEN/2000/C/047 - Overpass Sub - install 2 LTC filters</v>
          </cell>
          <cell r="B533">
            <v>16634.84</v>
          </cell>
        </row>
        <row r="534">
          <cell r="A534" t="str">
            <v>DBEN/2000/C/048 - Overpass Sub - provide mobile access</v>
          </cell>
          <cell r="B534">
            <v>21745.27</v>
          </cell>
        </row>
        <row r="535">
          <cell r="A535" t="str">
            <v>DBEN/2000/C/049 - Portland Ave Feeder - add sectionalizing</v>
          </cell>
          <cell r="B535">
            <v>13403.28</v>
          </cell>
        </row>
        <row r="536">
          <cell r="A536" t="str">
            <v>DBEN/2000/C/050 - South Fdr - add sectionalizing switch</v>
          </cell>
          <cell r="B536">
            <v>0</v>
          </cell>
        </row>
        <row r="537">
          <cell r="A537" t="str">
            <v>DBEN/2000/C/051 - Williamson Park - install flt indicators</v>
          </cell>
          <cell r="B537">
            <v>0</v>
          </cell>
        </row>
        <row r="538">
          <cell r="A538" t="str">
            <v>DBEN/2000/C/052 - Windsor Ckt - Rec/Rel 7th Street</v>
          </cell>
          <cell r="B538">
            <v>0</v>
          </cell>
        </row>
        <row r="539">
          <cell r="A539" t="str">
            <v>DBEN/2000/C/053 - Crooked River Sub - replace R474</v>
          </cell>
          <cell r="B539">
            <v>30510.79</v>
          </cell>
        </row>
        <row r="540">
          <cell r="A540" t="str">
            <v>DBEN/2000/C/078 - Opal Springs: Replace RTU</v>
          </cell>
          <cell r="B540">
            <v>2718.4</v>
          </cell>
        </row>
        <row r="541">
          <cell r="A541" t="str">
            <v>DBEN/2001/C/001 - PRINEVILLE T-3691 REPLACE U BUSHINGS</v>
          </cell>
          <cell r="B541">
            <v>6309.7999999999993</v>
          </cell>
        </row>
        <row r="542">
          <cell r="A542" t="str">
            <v>DBEN/2001/C/002 - South Loop 69kV: Blakely Road Relocation</v>
          </cell>
          <cell r="B542">
            <v>275194.94</v>
          </cell>
        </row>
        <row r="543">
          <cell r="A543" t="str">
            <v>DBEN/2001/C/003 - Bend Plant Sub: Repl Regulator Disconnec</v>
          </cell>
          <cell r="B543">
            <v>10097.09</v>
          </cell>
        </row>
        <row r="544">
          <cell r="A544" t="str">
            <v>DBEN/2002/C/001 - Bend PDO - Wasco Replace Microwave</v>
          </cell>
          <cell r="B544">
            <v>-350466.13</v>
          </cell>
        </row>
        <row r="545">
          <cell r="A545" t="str">
            <v>DBEN/2002/C/002 - Prineville Energy Interconnection</v>
          </cell>
          <cell r="B545">
            <v>714.51000000000022</v>
          </cell>
        </row>
        <row r="546">
          <cell r="A546" t="str">
            <v>DBEN/2004/C/001 - Cleveland to China Hat Add Double Cir</v>
          </cell>
          <cell r="B546">
            <v>0</v>
          </cell>
        </row>
        <row r="547">
          <cell r="A547" t="str">
            <v>DCAL/2003/C/777 - California Network Initiatives WPC</v>
          </cell>
          <cell r="B547">
            <v>99825.8</v>
          </cell>
        </row>
        <row r="548">
          <cell r="A548" t="str">
            <v>DCAL/2004/C/777 - California Network Initiatives FY04 WPC</v>
          </cell>
          <cell r="B548">
            <v>0</v>
          </cell>
        </row>
        <row r="549">
          <cell r="A549" t="str">
            <v>DCAS/1999/C/001 - RECONDUCTOR 6 MILES ALCOVA FEEDER</v>
          </cell>
          <cell r="B549">
            <v>0</v>
          </cell>
        </row>
        <row r="550">
          <cell r="A550" t="str">
            <v>DCAS/1999/C/002 - BRYAN SUB HILLTOP FDR 2ND ST ROAD WIDENI</v>
          </cell>
          <cell r="B550">
            <v>0</v>
          </cell>
        </row>
        <row r="551">
          <cell r="A551" t="str">
            <v>DCAS/1999/C/003 - ALLENDALE FDR INSTALL REGULATOR BANK</v>
          </cell>
          <cell r="B551">
            <v>0</v>
          </cell>
        </row>
        <row r="552">
          <cell r="A552" t="str">
            <v>DCAS/1999/C/005 - DIST: CASPER</v>
          </cell>
          <cell r="B552">
            <v>0</v>
          </cell>
        </row>
        <row r="553">
          <cell r="A553" t="str">
            <v>DCAS/1999/C/013 - MC CULLOUGH PEAKS - MAS STATION</v>
          </cell>
          <cell r="B553">
            <v>1523.79</v>
          </cell>
        </row>
        <row r="554">
          <cell r="A554" t="str">
            <v>DCAS/1999/C/015 - BRYAN SUB MOBILE CONNECTION</v>
          </cell>
          <cell r="B554">
            <v>416.55</v>
          </cell>
        </row>
        <row r="555">
          <cell r="A555" t="str">
            <v>DCAS/1999/C/017 - REPLACE CIRCUIT SWITCHER ON 57KV TRANSFO</v>
          </cell>
          <cell r="B555">
            <v>51941.15</v>
          </cell>
        </row>
        <row r="556">
          <cell r="A556" t="str">
            <v>DCAS/1999/C/026 - WYOMING - MISCELLANEOUS CHANNELIZATION</v>
          </cell>
          <cell r="B556">
            <v>368.68</v>
          </cell>
        </row>
        <row r="557">
          <cell r="A557" t="str">
            <v>DCAS/1999/C/027 - CASPER - JOINT USE FOR MCLEODUSA</v>
          </cell>
          <cell r="B557">
            <v>0</v>
          </cell>
        </row>
        <row r="558">
          <cell r="A558" t="str">
            <v>DCAS/1999/C/028 - CUST METER BASE CHANGE OUT</v>
          </cell>
          <cell r="B558">
            <v>1185.5600000000002</v>
          </cell>
        </row>
        <row r="559">
          <cell r="A559" t="str">
            <v>DCAS/1999/C/030 - SERVICE TO KN ENERGY (CASPER LOAD)</v>
          </cell>
          <cell r="B559">
            <v>-0.05</v>
          </cell>
        </row>
        <row r="560">
          <cell r="A560" t="str">
            <v>DCAS/1999/C/038 - CASPER TECH OPS - REPLACE METER/RELAY TR</v>
          </cell>
          <cell r="B560">
            <v>35482.54</v>
          </cell>
        </row>
        <row r="561">
          <cell r="A561" t="str">
            <v>DCAS/1999/C/039 - CASPER TECH OPS - REPLACE WIREMAN VAN #4</v>
          </cell>
          <cell r="B561">
            <v>7645.36</v>
          </cell>
        </row>
        <row r="562">
          <cell r="A562" t="str">
            <v>DCAS/1999/C/046 - JACKALOPE SUBSTATION - REPLACE RELAY PAN</v>
          </cell>
          <cell r="B562">
            <v>4339.4400000000005</v>
          </cell>
        </row>
        <row r="563">
          <cell r="A563" t="str">
            <v>DCAS/1999/C/049 - BIG MUDDY - INSTALL SCADA RTU</v>
          </cell>
          <cell r="B563">
            <v>368.18</v>
          </cell>
        </row>
        <row r="564">
          <cell r="A564" t="str">
            <v>DCAS/1999/C/051 - DOUGLAS SUB - REPLACE CBS 7H705</v>
          </cell>
          <cell r="B564">
            <v>87391.62</v>
          </cell>
        </row>
        <row r="565">
          <cell r="A565" t="str">
            <v>DCAS/1999/C/052 - MURPHY DOME SUBSTATION - REPLACE CB 5H69</v>
          </cell>
          <cell r="B565">
            <v>46944.81</v>
          </cell>
        </row>
        <row r="566">
          <cell r="A566" t="str">
            <v>DCAS/1999/C/053 - CROOKS GAP SUBSTATION - CORRECT CLEARANC</v>
          </cell>
          <cell r="B566">
            <v>454.76</v>
          </cell>
        </row>
        <row r="567">
          <cell r="A567" t="str">
            <v>DCAS/1999/C/054 - PLATTE PIPELINE NATURAL BRIDGE PUMPING S</v>
          </cell>
          <cell r="B567">
            <v>2138.04</v>
          </cell>
        </row>
        <row r="568">
          <cell r="A568" t="str">
            <v>DCAS/1999/C/055 - BUFFALO BASE RADIO STA-REPLACE BASE RADI</v>
          </cell>
          <cell r="B568">
            <v>7876.64</v>
          </cell>
        </row>
        <row r="569">
          <cell r="A569" t="str">
            <v>DCAS/1999/C/056 - CASPER SVC CENTER MW-REPLACE A/C</v>
          </cell>
          <cell r="B569">
            <v>113.13</v>
          </cell>
        </row>
        <row r="570">
          <cell r="A570" t="str">
            <v>DCAS/1999/C/057 - LINCH SUB: REPLACE 14.4KV CIRCUIT BRKR 5</v>
          </cell>
          <cell r="B570">
            <v>45412.21</v>
          </cell>
        </row>
        <row r="571">
          <cell r="A571" t="str">
            <v>DCAS/1999/C/059 - BOYSEN PEAK MW: REPAIR DAMAGED DISHES FR</v>
          </cell>
          <cell r="B571">
            <v>15164.57</v>
          </cell>
        </row>
        <row r="572">
          <cell r="A572" t="str">
            <v>DCAS/1999/C/060 - THUNDER CREEK: INSTALL NEW 57-12.5KV, 7.</v>
          </cell>
          <cell r="B572">
            <v>653868.85</v>
          </cell>
        </row>
        <row r="573">
          <cell r="A573" t="str">
            <v>DCAS/1999/C/061 - RED BUTTE SUB: REPL BREAKER/BUSHINGS</v>
          </cell>
          <cell r="B573">
            <v>2894.33</v>
          </cell>
        </row>
        <row r="574">
          <cell r="A574" t="str">
            <v>DCAS/1999/C/062 - LINCH SUB - REPLACE CBS 5H727 &amp; 5H729 AN</v>
          </cell>
          <cell r="B574">
            <v>596.86</v>
          </cell>
        </row>
        <row r="575">
          <cell r="A575" t="str">
            <v>DCAS/1999/C/065 - BUFFALO SUB-INSTALL 20.8KV BUS TIE BREAK</v>
          </cell>
          <cell r="B575">
            <v>-0.04</v>
          </cell>
        </row>
        <row r="576">
          <cell r="A576" t="str">
            <v>DCAS/1999/C/066 - GREAT DIVIDE SUB-REPLACE 9H428 RECLOSURE</v>
          </cell>
          <cell r="B576">
            <v>340.09</v>
          </cell>
        </row>
        <row r="577">
          <cell r="A577" t="str">
            <v>DCAS/1999/C/067 - Purchase SF6 Gas Cart</v>
          </cell>
          <cell r="B577">
            <v>126092.31</v>
          </cell>
        </row>
        <row r="578">
          <cell r="A578" t="str">
            <v>DCAS/1999/C/068 - Casper Tech Ops: Warehouse Mezz Addition</v>
          </cell>
          <cell r="B578">
            <v>22102.11</v>
          </cell>
        </row>
        <row r="579">
          <cell r="A579" t="str">
            <v>DCAS/1999/C/069 - Casper Tech Ops: Purchase Scopemeter</v>
          </cell>
          <cell r="B579">
            <v>10741.21</v>
          </cell>
        </row>
        <row r="580">
          <cell r="A580" t="str">
            <v>DCAS/1999/C/070 - Golf Course Sub:  Construct New Sub</v>
          </cell>
          <cell r="B580">
            <v>23415.75</v>
          </cell>
        </row>
        <row r="581">
          <cell r="A581" t="str">
            <v>DCAS/1999/C/077 - COMPRESSOR FOR HEAT PUMP</v>
          </cell>
          <cell r="B581">
            <v>2478.98</v>
          </cell>
        </row>
        <row r="582">
          <cell r="A582" t="str">
            <v>DCAS/2000/C/018 - Red Butte Zero Rd Ckt: CPI Improvement</v>
          </cell>
          <cell r="B582">
            <v>12066.44</v>
          </cell>
        </row>
        <row r="583">
          <cell r="A583" t="str">
            <v>DCAS/2000/C/022 - Teapot: Antelope Hills-32.3 Mi Neut Ext</v>
          </cell>
          <cell r="B583">
            <v>68987.98</v>
          </cell>
        </row>
        <row r="584">
          <cell r="A584" t="str">
            <v>DCAS/2000/C/025 - WY/ID Neut Ext Program</v>
          </cell>
          <cell r="B584">
            <v>4238.6000000000004</v>
          </cell>
        </row>
        <row r="585">
          <cell r="A585" t="str">
            <v>DCAS/2000/C/026 - CY-Hiway Relocation</v>
          </cell>
          <cell r="B585">
            <v>409182.49</v>
          </cell>
        </row>
        <row r="586">
          <cell r="A586" t="str">
            <v>DCAS/2000/C/028 - Telephone Hill: Change Frequency Project</v>
          </cell>
          <cell r="B586">
            <v>2044.39</v>
          </cell>
        </row>
        <row r="587">
          <cell r="A587" t="str">
            <v>DCAS/2000/C/029 - Replace Garage Doors @ Casper Svc Ctr</v>
          </cell>
          <cell r="B587">
            <v>17932.05</v>
          </cell>
        </row>
        <row r="588">
          <cell r="A588" t="str">
            <v>DCAS/2001/C/001 - Deer Creek Sub: Install Circuit Breaker</v>
          </cell>
          <cell r="B588">
            <v>2030.4099999999999</v>
          </cell>
        </row>
        <row r="589">
          <cell r="A589" t="str">
            <v>DCAS/2001/C/030 - Pan Am Salt Creek Substation Sale</v>
          </cell>
          <cell r="B589">
            <v>41319.06</v>
          </cell>
        </row>
        <row r="590">
          <cell r="A590" t="str">
            <v>DCAS/2002/C/002 - Refinery Sub: Replace CB 5H604</v>
          </cell>
          <cell r="B590">
            <v>155.63999999999999</v>
          </cell>
        </row>
        <row r="591">
          <cell r="A591" t="str">
            <v>DCED/1999/C/001 - TOQUERVILLE: RELO 69 34.5KV XFMR, RECLOS</v>
          </cell>
          <cell r="B591">
            <v>1404808.79</v>
          </cell>
        </row>
        <row r="592">
          <cell r="A592" t="str">
            <v>DCED/1999/C/002 - TOQUERVILLE - SPRINGDALE 34.5/69KV LINE</v>
          </cell>
          <cell r="B592">
            <v>472349.12</v>
          </cell>
        </row>
        <row r="593">
          <cell r="A593" t="str">
            <v>DCED/1999/C/003 - WEST CEDAR-LAVERKIN 138 KV, 17 MILE NEW</v>
          </cell>
          <cell r="B593">
            <v>784945.54</v>
          </cell>
        </row>
        <row r="594">
          <cell r="A594" t="str">
            <v>DCED/1999/C/004 - COLEMAN SUB-INSTALL 2ND 138-12.5KV TRANS</v>
          </cell>
          <cell r="B594">
            <v>468922.1</v>
          </cell>
        </row>
        <row r="595">
          <cell r="A595" t="str">
            <v>DCED/1999/C/005 - DIST: CEDAR CITY</v>
          </cell>
          <cell r="B595">
            <v>0</v>
          </cell>
        </row>
        <row r="596">
          <cell r="A596" t="str">
            <v>DCED/1999/C/015 - WALLMART REGIONAL TRUCKING CENTER</v>
          </cell>
          <cell r="B596">
            <v>-1.8190310369092799E-14</v>
          </cell>
        </row>
        <row r="597">
          <cell r="A597" t="str">
            <v>DCED/1999/C/016 - VEYO SUBSTATION: REPLACE CIRCUIT BREAKER</v>
          </cell>
          <cell r="B597">
            <v>-3100.0800000000004</v>
          </cell>
        </row>
        <row r="598">
          <cell r="A598" t="str">
            <v>DCED/1999/C/017 - AURORA SUBSTATION PROPERTY ADDITION</v>
          </cell>
          <cell r="B598">
            <v>39.46</v>
          </cell>
        </row>
        <row r="599">
          <cell r="A599" t="str">
            <v>DCED/1999/C/019 - CONVERT NO. CEDAR #1 TO 12KV (MAIN ST)</v>
          </cell>
          <cell r="B599">
            <v>4922.8500000000004</v>
          </cell>
        </row>
        <row r="600">
          <cell r="A600" t="str">
            <v>DCED/1999/C/021 - TOQUERVILLE SUB: NEW 69-12.5 KV, 14 MVA,</v>
          </cell>
          <cell r="B600">
            <v>4111.5300000000007</v>
          </cell>
        </row>
        <row r="601">
          <cell r="A601" t="str">
            <v>DCED/1999/C/022 - SOUTH MILFORD SUB INCREASE CAPACITY</v>
          </cell>
          <cell r="B601">
            <v>80705.22</v>
          </cell>
        </row>
        <row r="602">
          <cell r="A602" t="str">
            <v>DCED/1999/C/023 - SHIVWITS SUB: INSTALL SUB &amp; 34.5 KV TAP</v>
          </cell>
          <cell r="B602">
            <v>171.56</v>
          </cell>
        </row>
        <row r="603">
          <cell r="A603" t="str">
            <v>DCED/1999/C/026 - MILFORD - SULPHURDALE 46KV LINE</v>
          </cell>
          <cell r="B603">
            <v>31027.910000000003</v>
          </cell>
        </row>
        <row r="604">
          <cell r="A604" t="str">
            <v>DCED/1999/C/038 - CEDAR DIESEL SUB-REMOVE</v>
          </cell>
          <cell r="B604">
            <v>-4.5474735088646412E-13</v>
          </cell>
        </row>
        <row r="605">
          <cell r="A605" t="str">
            <v>DCED/1999/C/039 - TECHNICAL OPERATIONS-CONTROL REPLACEMENT</v>
          </cell>
          <cell r="B605">
            <v>-0.04</v>
          </cell>
        </row>
        <row r="606">
          <cell r="A606" t="str">
            <v>DCED/1999/C/042 - MILFORD SUB INCREASE CAPACITY TO 14MVA</v>
          </cell>
          <cell r="B606">
            <v>-0.26</v>
          </cell>
        </row>
        <row r="607">
          <cell r="A607" t="str">
            <v>DCED/1999/C/043 - WHITE MESA SUB: INC CAPACITY 69/12.5 SUB</v>
          </cell>
          <cell r="B607">
            <v>1480.1100000000001</v>
          </cell>
        </row>
        <row r="608">
          <cell r="A608" t="str">
            <v>DCED/1999/C/044 - MILFORD SUB:  INSTALL 46 KV BYPASS SW FO</v>
          </cell>
          <cell r="B608">
            <v>557.28</v>
          </cell>
        </row>
        <row r="609">
          <cell r="A609" t="str">
            <v>DCED/1999/C/045 - RICHFIELD SUBSTATION - INSTALL ASPHALT T</v>
          </cell>
          <cell r="B609">
            <v>881.08</v>
          </cell>
        </row>
        <row r="610">
          <cell r="A610" t="str">
            <v>DCED/1999/C/049 - IVINS SUB: INCR CAP OF 34.5-12.5KV XFRMR</v>
          </cell>
          <cell r="B610">
            <v>11022.4</v>
          </cell>
        </row>
        <row r="611">
          <cell r="A611" t="str">
            <v>DCED/1999/C/050 - SUPERIOR # FOR UTAH REGIONAL CORRECTIONA</v>
          </cell>
          <cell r="B611">
            <v>-2.65</v>
          </cell>
        </row>
        <row r="612">
          <cell r="A612" t="str">
            <v>DCED/1999/C/052 - LITTLE CRK MW SITE-REPLACE ROOF</v>
          </cell>
          <cell r="B612">
            <v>166.9</v>
          </cell>
        </row>
        <row r="613">
          <cell r="A613" t="str">
            <v>DCED/1999/C/081 - IVINS SUB: INSTALL SCADA RTU</v>
          </cell>
          <cell r="B613">
            <v>96142.989999999991</v>
          </cell>
        </row>
        <row r="614">
          <cell r="A614" t="str">
            <v>DCED/1999/C/082 - SO. MILFORD SUB: INST LINE EXT,CAP,REG/C</v>
          </cell>
          <cell r="B614">
            <v>-3980.3700000000008</v>
          </cell>
        </row>
        <row r="615">
          <cell r="A615" t="str">
            <v>DCED/1999/C/083 - UP &amp; L  200E CENTER TO 400E CENTER IVINS</v>
          </cell>
          <cell r="B615">
            <v>48413.200000000004</v>
          </cell>
        </row>
        <row r="616">
          <cell r="A616" t="str">
            <v>DCED/1999/C/084 - CANYON VIEW HIGH SCHOOL LINE EXTENSION</v>
          </cell>
          <cell r="B616">
            <v>168983.48</v>
          </cell>
        </row>
        <row r="617">
          <cell r="A617" t="str">
            <v>DCED/1999/C/086 - FTV COMMUNICATIONS L.L.C. 10.87 MILE LIN</v>
          </cell>
          <cell r="B617">
            <v>473498.13</v>
          </cell>
        </row>
        <row r="618">
          <cell r="A618" t="str">
            <v>DCED/1999/C/089 - Ivins Sub: Conv to 69kV &amp; Incr Cap(16mva</v>
          </cell>
          <cell r="B618">
            <v>5036691.33</v>
          </cell>
        </row>
        <row r="619">
          <cell r="A619" t="str">
            <v>DCED/1999/C/095 - Quantum Const-Walmart Superstore-Cedar</v>
          </cell>
          <cell r="B619">
            <v>442540.38</v>
          </cell>
        </row>
        <row r="620">
          <cell r="A620" t="str">
            <v>DCED/2000/C/002 - Brooklawn #12 Rebuild/Reconductor</v>
          </cell>
          <cell r="B620">
            <v>34969.519999999997</v>
          </cell>
        </row>
        <row r="621">
          <cell r="A621" t="str">
            <v>DCED/2000/C/004 - Coleman 15 Reloc for Shakespeare Theater</v>
          </cell>
          <cell r="B621">
            <v>0</v>
          </cell>
        </row>
        <row r="622">
          <cell r="A622" t="str">
            <v>DCED/2000/C/006 - Parowan - Repl CBR1, relay, SCADA cntrl</v>
          </cell>
          <cell r="B622">
            <v>0</v>
          </cell>
        </row>
        <row r="623">
          <cell r="A623" t="str">
            <v>DCED/2000/C/009 - So Utah: Add Ladder &amp; Climbing Device</v>
          </cell>
          <cell r="B623">
            <v>4692.62</v>
          </cell>
        </row>
        <row r="624">
          <cell r="A624" t="str">
            <v>DCED/2000/C/010 - Coleman #4 - Add UG Getaway 1000</v>
          </cell>
          <cell r="B624">
            <v>0</v>
          </cell>
        </row>
        <row r="625">
          <cell r="A625" t="str">
            <v>DCED/2000/C/011 - Toquerville 12 - 300 W Rec 1/2 mi to 477</v>
          </cell>
          <cell r="B625">
            <v>0</v>
          </cell>
        </row>
        <row r="626">
          <cell r="A626" t="str">
            <v>DCED/2000/C/013 - Coleman 17 - 300 kVAr 1500 N Bulldog</v>
          </cell>
          <cell r="B626">
            <v>0</v>
          </cell>
        </row>
        <row r="627">
          <cell r="A627" t="str">
            <v>DCED/2000/C/014 - Coleman 17-300 kVAr Kittyhawk &amp; Airport</v>
          </cell>
          <cell r="B627">
            <v>0</v>
          </cell>
        </row>
        <row r="628">
          <cell r="A628" t="str">
            <v>DCED/2000/C/015 - Coleman 18 - 300 kVAr Monte Vista Tap</v>
          </cell>
          <cell r="B628">
            <v>0</v>
          </cell>
        </row>
        <row r="629">
          <cell r="A629" t="str">
            <v>DCED/2000/C/016 - Dammeron Valley #12 - Cap &amp; Volt Reg</v>
          </cell>
          <cell r="B629">
            <v>0</v>
          </cell>
        </row>
        <row r="630">
          <cell r="A630" t="str">
            <v>DCED/2000/C/017 - Enoch 12 - 300 kVAr 2250 W Mid Vlly Rd</v>
          </cell>
          <cell r="B630">
            <v>0</v>
          </cell>
        </row>
        <row r="631">
          <cell r="A631" t="str">
            <v>DCED/2000/C/018 - Enoch 12 - Cap S of Mid Vlly Rd 400 W</v>
          </cell>
          <cell r="B631">
            <v>0</v>
          </cell>
        </row>
        <row r="632">
          <cell r="A632" t="str">
            <v>DCED/2000/C/019 - Enoch 12 - Volt Reg 2000 W Mid Vlly Rd</v>
          </cell>
          <cell r="B632">
            <v>0</v>
          </cell>
        </row>
        <row r="633">
          <cell r="A633" t="str">
            <v>DCED/2000/C/020 - Ivins #12 - Rec &amp; New Kayenta Ckt</v>
          </cell>
          <cell r="B633">
            <v>0</v>
          </cell>
        </row>
        <row r="634">
          <cell r="A634" t="str">
            <v>DCED/2001/C/001 - Cross Hollow: New 138-12.5KV, 30MVA Sub</v>
          </cell>
          <cell r="B634">
            <v>3441.65</v>
          </cell>
        </row>
        <row r="635">
          <cell r="A635" t="str">
            <v>DCED/2001/C/002 - Cerro Sub: New 138-12.5kV, 14 MVA Sub</v>
          </cell>
          <cell r="B635">
            <v>40708.130000000005</v>
          </cell>
        </row>
        <row r="636">
          <cell r="A636" t="str">
            <v>DCED/2001/C/003 - Cedar: North Cedar Interchange UDOT</v>
          </cell>
          <cell r="B636">
            <v>-4958.9400000000605</v>
          </cell>
        </row>
        <row r="637">
          <cell r="A637" t="str">
            <v>DCED/2001/C/004 - Cedar City: Laverkin Road Widening Proj</v>
          </cell>
          <cell r="B637">
            <v>243962.49</v>
          </cell>
        </row>
        <row r="638">
          <cell r="A638" t="str">
            <v>DCED/2001/C/005 - Cedar: Black Ridge Development</v>
          </cell>
          <cell r="B638">
            <v>0</v>
          </cell>
        </row>
        <row r="639">
          <cell r="A639" t="str">
            <v>DCED/2001/C/006 - Cedar: Circle Four Farms</v>
          </cell>
          <cell r="B639">
            <v>0</v>
          </cell>
        </row>
        <row r="640">
          <cell r="A640" t="str">
            <v>DCED/2001/C/007 - Melling #12: Circle Way Drive Rebuild</v>
          </cell>
          <cell r="B640">
            <v>0</v>
          </cell>
        </row>
        <row r="641">
          <cell r="A641" t="str">
            <v>DCED/2001/C/008 - Cedar: Replace 50 B/O poles</v>
          </cell>
          <cell r="B641">
            <v>0</v>
          </cell>
        </row>
        <row r="642">
          <cell r="A642" t="str">
            <v>DCED/2001/C/009 - Coleman Sub: Bus Tie 12kV</v>
          </cell>
          <cell r="B642">
            <v>0</v>
          </cell>
        </row>
        <row r="643">
          <cell r="A643" t="str">
            <v>DCED/2001/C/010 - Enterprise #11: Regulator, Capacitor</v>
          </cell>
          <cell r="B643">
            <v>0</v>
          </cell>
        </row>
        <row r="644">
          <cell r="A644" t="str">
            <v>DCED/2001/C/011 - Enterprise #12: Distribution Work</v>
          </cell>
          <cell r="B644">
            <v>0</v>
          </cell>
        </row>
        <row r="645">
          <cell r="A645" t="str">
            <v>DCED/2001/C/012 - Quitchapah #11: Add Regs on Vandenberg</v>
          </cell>
          <cell r="B645">
            <v>35807.75</v>
          </cell>
        </row>
        <row r="646">
          <cell r="A646" t="str">
            <v>DCED/2001/C/013 - New Harmony #11: Distribution Work</v>
          </cell>
          <cell r="B646">
            <v>0</v>
          </cell>
        </row>
        <row r="647">
          <cell r="A647" t="str">
            <v>DCED/2001/C/014 - Burton #11: Capacitor Bank</v>
          </cell>
          <cell r="B647">
            <v>0</v>
          </cell>
        </row>
        <row r="648">
          <cell r="A648" t="str">
            <v>DCED/2001/C/015 - Coleman #18: Distribution Work</v>
          </cell>
          <cell r="B648">
            <v>0</v>
          </cell>
        </row>
        <row r="649">
          <cell r="A649" t="str">
            <v>DCED/2001/C/016 - Coleman #13: Convert Fiddlers Cyn to 3Ph</v>
          </cell>
          <cell r="B649">
            <v>66858.570000000007</v>
          </cell>
        </row>
        <row r="650">
          <cell r="A650" t="str">
            <v>DCED/2001/C/017 - New Harmony #12: Add Volt. Regs and Bal</v>
          </cell>
          <cell r="B650">
            <v>0</v>
          </cell>
        </row>
        <row r="651">
          <cell r="A651" t="str">
            <v>DCED/2001/C/018 - Ivins #11: Subst Fdr Recond 4/0 to 1000</v>
          </cell>
          <cell r="B651">
            <v>23797.79</v>
          </cell>
        </row>
        <row r="652">
          <cell r="A652" t="str">
            <v>DCED/2001/C/019 - Middleton #24: Add Voltage Regs - Veyo</v>
          </cell>
          <cell r="B652">
            <v>41600.449999999997</v>
          </cell>
        </row>
        <row r="653">
          <cell r="A653" t="str">
            <v>DCED/2001/C/020 - Toquerville #12: Reconductor 300 West</v>
          </cell>
          <cell r="B653">
            <v>0</v>
          </cell>
        </row>
        <row r="654">
          <cell r="A654" t="str">
            <v>DCED/2001/C/021 - New Harmony 12: Build section, Load Xfer</v>
          </cell>
          <cell r="B654">
            <v>0</v>
          </cell>
        </row>
        <row r="655">
          <cell r="A655" t="str">
            <v>DCED/2001/C/022 - Coleman Sub#1:Incr Cap 138-12.5kV 30 MVA</v>
          </cell>
          <cell r="B655">
            <v>1413083.5</v>
          </cell>
        </row>
        <row r="656">
          <cell r="A656" t="str">
            <v>DCED/2001/C/023 - Cedar City: Bird Protection (capital)</v>
          </cell>
          <cell r="B656">
            <v>109391.8</v>
          </cell>
        </row>
        <row r="657">
          <cell r="A657" t="str">
            <v>DCED/2001/C/024 - Cedar City: Highway 56 Road Widening</v>
          </cell>
          <cell r="B657">
            <v>15078.320000000002</v>
          </cell>
        </row>
        <row r="658">
          <cell r="A658" t="str">
            <v>DCED/2002/C/001 - Springdale-Evan Lee Mesa 34.5-69 kV Ln</v>
          </cell>
          <cell r="B658">
            <v>894657.55999999994</v>
          </cell>
        </row>
        <row r="659">
          <cell r="A659" t="str">
            <v>DCED/2002/C/123 - Shakespear complex SUU</v>
          </cell>
          <cell r="B659">
            <v>0</v>
          </cell>
        </row>
        <row r="660">
          <cell r="A660" t="str">
            <v>DCED/2003/C/001 - Toquerville-Springdale 34.5 to 69kV Rbld</v>
          </cell>
          <cell r="B660">
            <v>0</v>
          </cell>
        </row>
        <row r="661">
          <cell r="A661" t="str">
            <v>DCED/2003/C/002 - West Cedar-Toquerville 138kV Line Proj</v>
          </cell>
          <cell r="B661">
            <v>0</v>
          </cell>
        </row>
        <row r="662">
          <cell r="A662" t="str">
            <v>DCED/2003/C/003 - Milford Sub Install 4.8MVAR 46kV Cap</v>
          </cell>
          <cell r="B662">
            <v>11749.72</v>
          </cell>
        </row>
        <row r="663">
          <cell r="A663" t="str">
            <v>DCED/2003/C/004 - Coleman Sub Install New Circuit #18</v>
          </cell>
          <cell r="B663">
            <v>31794.57</v>
          </cell>
        </row>
        <row r="664">
          <cell r="A664" t="str">
            <v>DCED/2003/C/005 - Melling-Lone Tree 34.5kV Rebuild</v>
          </cell>
          <cell r="B664">
            <v>12029.96</v>
          </cell>
        </row>
        <row r="665">
          <cell r="A665" t="str">
            <v>DCOD/1999/C/002 - DIST: CODY</v>
          </cell>
          <cell r="B665">
            <v>0</v>
          </cell>
        </row>
        <row r="666">
          <cell r="A666" t="str">
            <v>DCOD/1999/C/004 - SALE OF FACILITIES TO MARATHON OIL</v>
          </cell>
          <cell r="B666">
            <v>1702.7199999999998</v>
          </cell>
        </row>
        <row r="667">
          <cell r="A667" t="str">
            <v>DCOD/1999/C/006 - PLATTE-PIPELINE/OREGON BASIN SUB REBUILD</v>
          </cell>
          <cell r="B667">
            <v>5683.4699999999993</v>
          </cell>
        </row>
        <row r="668">
          <cell r="A668" t="str">
            <v>DCOD/1999/C/007 - EXTEND 3 PHASE LINE TO ED PRINCE 3006 NO</v>
          </cell>
          <cell r="B668">
            <v>2042.81</v>
          </cell>
        </row>
        <row r="669">
          <cell r="A669" t="str">
            <v>DCOD/1999/C/009 - BENTONITE - REPLACE CT'S AND PT'S</v>
          </cell>
          <cell r="B669">
            <v>593.56000000000006</v>
          </cell>
        </row>
        <row r="670">
          <cell r="A670" t="str">
            <v>DCOD/1999/C/010 - CODY - EXTEND GARAGE</v>
          </cell>
          <cell r="B670">
            <v>2086.69</v>
          </cell>
        </row>
        <row r="671">
          <cell r="A671" t="str">
            <v>DCOD/1999/C/012 - CODY TECH OPS - REPLACE METER/RELAY TRUC</v>
          </cell>
          <cell r="B671">
            <v>51897.919999999998</v>
          </cell>
        </row>
        <row r="672">
          <cell r="A672" t="str">
            <v>DCOD/1999/C/013 - FRANNIE SUBSTATION - INSTALL DIFFERENTIA</v>
          </cell>
          <cell r="B672">
            <v>28635.260000000002</v>
          </cell>
        </row>
        <row r="673">
          <cell r="A673" t="str">
            <v>DCOD/1999/C/014 - OREGON BASIN SUB: REPLACE FAILED XFMR T-</v>
          </cell>
          <cell r="B673">
            <v>163349.68</v>
          </cell>
        </row>
        <row r="674">
          <cell r="A674" t="str">
            <v>DCOD/1999/C/016 - Hilltop: Add Circuit Switcher</v>
          </cell>
          <cell r="B674">
            <v>134879.32</v>
          </cell>
        </row>
        <row r="675">
          <cell r="A675" t="str">
            <v>DCOD/1999/C/017 - Cody: Inst Voter on 3 Reptrs - Cody Area</v>
          </cell>
          <cell r="B675">
            <v>96349.33</v>
          </cell>
        </row>
        <row r="676">
          <cell r="A676" t="str">
            <v>DCOD/2000/C/001 - Cody Service Center: Inst Voter &amp; 7D Con</v>
          </cell>
          <cell r="B676">
            <v>0</v>
          </cell>
        </row>
        <row r="677">
          <cell r="A677" t="str">
            <v>DCOD/2001/C/001 - Big George Carter Mtn 69-115kV Conv/Prel</v>
          </cell>
          <cell r="B677">
            <v>0</v>
          </cell>
        </row>
        <row r="678">
          <cell r="A678" t="str">
            <v>DCOD/2001/C/002 - Hilltop Sub: Replace Capacitor PTs</v>
          </cell>
          <cell r="B678">
            <v>17460.54</v>
          </cell>
        </row>
        <row r="679">
          <cell r="A679" t="str">
            <v>DCOD/2001/C/003 - South Cody Area 69kV Source</v>
          </cell>
          <cell r="B679">
            <v>4972162.66</v>
          </cell>
        </row>
        <row r="680">
          <cell r="A680" t="str">
            <v>DCOD/2001/C/004 - Dist: Cody Sale of Dist. Facilities</v>
          </cell>
          <cell r="B680">
            <v>7124.1400000000012</v>
          </cell>
        </row>
        <row r="681">
          <cell r="A681" t="str">
            <v>DCOD/2004/C/001 - So Cody Rebuild 4.5 mi of 69kV Line</v>
          </cell>
          <cell r="B681">
            <v>9710.6299999999992</v>
          </cell>
        </row>
        <row r="682">
          <cell r="A682" t="str">
            <v>DCOO/1999/C/001 - COOS BAY - PUERTA VISTA CABLE REPLACEMEN</v>
          </cell>
          <cell r="B682">
            <v>0</v>
          </cell>
        </row>
        <row r="683">
          <cell r="A683" t="str">
            <v>DCOO/1999/C/002 - BUNKER HILL RECLOSER</v>
          </cell>
          <cell r="B683">
            <v>0</v>
          </cell>
        </row>
        <row r="684">
          <cell r="A684" t="str">
            <v>DCOO/1999/C/003 - TECHNICAL OPNS - LTC OIL FILTERS</v>
          </cell>
          <cell r="B684">
            <v>0</v>
          </cell>
        </row>
        <row r="685">
          <cell r="A685" t="str">
            <v>DCOO/1999/C/004 - DIST: COOS BAY</v>
          </cell>
          <cell r="B685">
            <v>0</v>
          </cell>
        </row>
        <row r="686">
          <cell r="A686" t="str">
            <v>DCOO/1999/C/015 - HUCKLEBERRY TRL PARK CABLE REPLACEMENT</v>
          </cell>
          <cell r="B686">
            <v>4241.1000000000004</v>
          </cell>
        </row>
        <row r="687">
          <cell r="A687" t="str">
            <v>DCOO/1999/C/018 - INSTALL LINE REGULATORS ON 4C50</v>
          </cell>
          <cell r="B687">
            <v>23.85</v>
          </cell>
        </row>
        <row r="688">
          <cell r="A688" t="str">
            <v>DCOO/2000/C/001 - Empire Sub: Distribution Tie-line</v>
          </cell>
          <cell r="B688">
            <v>0</v>
          </cell>
        </row>
        <row r="689">
          <cell r="A689" t="str">
            <v>DCOO/2000/C/002 - Bunker Hill 4C50 - Install DPU</v>
          </cell>
          <cell r="B689">
            <v>43827.439999999995</v>
          </cell>
        </row>
        <row r="690">
          <cell r="A690" t="str">
            <v>DCOO/2000/C/003 - Industrial Ckt 4C43 - Switched Caps</v>
          </cell>
          <cell r="B690">
            <v>37836.660000000003</v>
          </cell>
        </row>
        <row r="691">
          <cell r="A691" t="str">
            <v>DCOO/2000/C/004 - Maple St 4C37 - Control Options Line Reg</v>
          </cell>
          <cell r="B691">
            <v>0</v>
          </cell>
        </row>
        <row r="692">
          <cell r="A692" t="str">
            <v>DCOO/2000/C/005 - Coos River 4C106: Relocate Reclosers</v>
          </cell>
          <cell r="B692">
            <v>76153.680000000008</v>
          </cell>
        </row>
        <row r="693">
          <cell r="A693" t="str">
            <v>DCOO/2000/C/006 - Puerto Vista Trailer Park</v>
          </cell>
          <cell r="B693">
            <v>303.51</v>
          </cell>
        </row>
        <row r="694">
          <cell r="A694" t="str">
            <v>DCOO/2000/C/007 - Inst DPU on 4C90, Charleston Fdr, Empire</v>
          </cell>
          <cell r="B694">
            <v>34156.94</v>
          </cell>
        </row>
        <row r="695">
          <cell r="A695" t="str">
            <v>DCOO/2000/C/008 - Install line recloser on 4C90, Charlesto</v>
          </cell>
          <cell r="B695">
            <v>24792.19</v>
          </cell>
        </row>
        <row r="696">
          <cell r="A696" t="str">
            <v>DCOO/2000/C/009 - Install LTC Filter at State St Sub T3263</v>
          </cell>
          <cell r="B696">
            <v>11755.56</v>
          </cell>
        </row>
        <row r="697">
          <cell r="A697" t="str">
            <v>DCRE/1999/C/001 - DETAILED FACILITY INSPECTION - UNDERGROU</v>
          </cell>
          <cell r="B697">
            <v>3763.15</v>
          </cell>
        </row>
        <row r="698">
          <cell r="A698" t="str">
            <v>DCRE/1999/C/002 - SAFETY INSPECTION - OVERHEAD</v>
          </cell>
          <cell r="B698">
            <v>928.22</v>
          </cell>
        </row>
        <row r="699">
          <cell r="A699" t="str">
            <v>DCRE/1999/C/003 - SAFETY INSPECTION - UNDERGROUND</v>
          </cell>
          <cell r="B699">
            <v>4289.6499999999996</v>
          </cell>
        </row>
        <row r="700">
          <cell r="A700" t="str">
            <v>DCRE/1999/C/004 - DIST: CRESENT CITY</v>
          </cell>
          <cell r="B700">
            <v>0</v>
          </cell>
        </row>
        <row r="701">
          <cell r="A701" t="str">
            <v>DCRE/1999/C/005 - DIST: CRESENT CITY</v>
          </cell>
          <cell r="B701">
            <v>0</v>
          </cell>
        </row>
        <row r="702">
          <cell r="A702" t="str">
            <v>DCRE/1999/C/006 - DIST: CRESENT CITY</v>
          </cell>
          <cell r="B702">
            <v>0</v>
          </cell>
        </row>
        <row r="703">
          <cell r="A703" t="str">
            <v>DCRE/1999/C/007 - CITY FEEDER: INSTALL 2 3-PH GANG LOADBRE</v>
          </cell>
          <cell r="B703">
            <v>520.29999999999995</v>
          </cell>
        </row>
        <row r="704">
          <cell r="A704" t="str">
            <v>DCRE/1999/C/008 - PINE GROVE FEEDER - TRAP BANK/LOAD TRANS</v>
          </cell>
          <cell r="B704">
            <v>537.29999999999995</v>
          </cell>
        </row>
        <row r="705">
          <cell r="A705" t="str">
            <v>DCRE/1999/C/011 - K MART - NEW FEED</v>
          </cell>
          <cell r="B705">
            <v>686.67</v>
          </cell>
        </row>
        <row r="706">
          <cell r="A706" t="str">
            <v>DCRE/1999/C/014 - LINE 86 UNDERBUILD RELOC</v>
          </cell>
          <cell r="B706">
            <v>943.21</v>
          </cell>
        </row>
        <row r="707">
          <cell r="A707" t="str">
            <v>DCRE/1999/C/015 - DETAILED FACILITY INSPECTION - OVERHEAD</v>
          </cell>
          <cell r="B707">
            <v>200.92000000000002</v>
          </cell>
        </row>
        <row r="708">
          <cell r="A708" t="str">
            <v>DCRE/1999/C/018 - DEL NORTE SUBSTATION - INSTALL SATELLITE</v>
          </cell>
          <cell r="B708">
            <v>-5782.79</v>
          </cell>
        </row>
        <row r="709">
          <cell r="A709" t="str">
            <v>DCRE/2000/C/001 - Crescent City: Morehead Rd Widening</v>
          </cell>
          <cell r="B709">
            <v>0</v>
          </cell>
        </row>
        <row r="710">
          <cell r="A710" t="str">
            <v>DDOU/1999/C/001 - DIST: DOUGLAS</v>
          </cell>
          <cell r="B710">
            <v>0</v>
          </cell>
        </row>
        <row r="711">
          <cell r="A711" t="str">
            <v>DDOU/2000/C/009 - Yellowcake Exxon Ckt - CPI improvement</v>
          </cell>
          <cell r="B711">
            <v>1075.57</v>
          </cell>
        </row>
        <row r="712">
          <cell r="A712" t="str">
            <v>DDOU/2000/C/010 - LaPrele:- CPI improvement</v>
          </cell>
          <cell r="B712">
            <v>12483.84</v>
          </cell>
        </row>
        <row r="713">
          <cell r="A713" t="str">
            <v>DDOU/2000/C/014 - Antelope Mine Sub: Increase Capacity</v>
          </cell>
          <cell r="B713">
            <v>0</v>
          </cell>
        </row>
        <row r="714">
          <cell r="A714" t="str">
            <v>DDOU/2002/C/001 - DJ to Douglas 57kV Ln: Rebld w/Shield Wr</v>
          </cell>
          <cell r="B714">
            <v>395918.10000000003</v>
          </cell>
        </row>
        <row r="715">
          <cell r="A715" t="str">
            <v>DENT/1999/C/001 - ENTERPRISE SUB CAPACITY INCREASE</v>
          </cell>
          <cell r="B715">
            <v>0</v>
          </cell>
        </row>
        <row r="716">
          <cell r="A716" t="str">
            <v>DENT/1999/C/002 - DIST: ENTERPRISE</v>
          </cell>
          <cell r="B716">
            <v>0</v>
          </cell>
        </row>
        <row r="717">
          <cell r="A717" t="str">
            <v>DENT/2000/C/001 - Enterprise Sub - Increase capacity (10.6</v>
          </cell>
          <cell r="B717">
            <v>1065.9100000000001</v>
          </cell>
        </row>
        <row r="718">
          <cell r="A718" t="str">
            <v>DENT/2000/C/002 - Enterprise Rural Ckt - Rec, Regs?</v>
          </cell>
          <cell r="B718">
            <v>156743.54999999999</v>
          </cell>
        </row>
        <row r="719">
          <cell r="A719" t="str">
            <v>DENT/2000/C/003 - Prairie Ck Ckt - Inst Volt Reg</v>
          </cell>
          <cell r="B719">
            <v>31578.01</v>
          </cell>
        </row>
        <row r="720">
          <cell r="A720" t="str">
            <v>DENT/2001/C/001 - Wallowa Sub: Cap Incr - Rplc Regulator</v>
          </cell>
          <cell r="B720">
            <v>846.93</v>
          </cell>
        </row>
        <row r="721">
          <cell r="A721" t="str">
            <v>DEVA/1999/C/001 - T.O.-BATTERY REPLACEMENT (D22 &amp; T22)</v>
          </cell>
          <cell r="B721">
            <v>28020.28</v>
          </cell>
        </row>
        <row r="722">
          <cell r="A722" t="str">
            <v>DEVA/1999/C/002 - DIST: EVANSTON</v>
          </cell>
          <cell r="B722">
            <v>0</v>
          </cell>
        </row>
        <row r="723">
          <cell r="A723" t="str">
            <v>DEVA/1999/C/014 - REPLACE BATTERY &amp; CHARGER AT QUEALY PEAK</v>
          </cell>
          <cell r="B723">
            <v>9303.34</v>
          </cell>
        </row>
        <row r="724">
          <cell r="A724" t="str">
            <v>DEVA/1999/C/019 - SAGE SUB-REPLACE AIR BREAK SWITCH</v>
          </cell>
          <cell r="B724">
            <v>19795.32</v>
          </cell>
        </row>
        <row r="725">
          <cell r="A725" t="str">
            <v>DEVA/1999/C/024 - EVANSTON TECH OPS - PURCHASE POWER WASH</v>
          </cell>
          <cell r="B725">
            <v>5795.68</v>
          </cell>
        </row>
        <row r="726">
          <cell r="A726" t="str">
            <v>DEVA/1999/C/025 - EVANSTON TECH OPS - REPLACE RELAY TRUCK</v>
          </cell>
          <cell r="B726">
            <v>23.04</v>
          </cell>
        </row>
        <row r="727">
          <cell r="A727" t="str">
            <v>DEVA/1999/C/029 - WYOMING -ANALOG MULTIPLEX UPGRADES (MC40</v>
          </cell>
          <cell r="B727">
            <v>294.25</v>
          </cell>
        </row>
        <row r="728">
          <cell r="A728" t="str">
            <v>DEVA/1999/C/030 - SAGE-EVANSTON REP. 369 - 371</v>
          </cell>
          <cell r="B728">
            <v>5.79</v>
          </cell>
        </row>
        <row r="729">
          <cell r="A729" t="str">
            <v>DEVA/1999/C/031 - P &amp; M COAL SUBSTATION FAILURE</v>
          </cell>
          <cell r="B729">
            <v>6.02</v>
          </cell>
        </row>
        <row r="730">
          <cell r="A730" t="str">
            <v>DEVA/1999/C/038 - Sage Sub: Install SCADA</v>
          </cell>
          <cell r="B730">
            <v>83685.180000000008</v>
          </cell>
        </row>
        <row r="731">
          <cell r="A731" t="str">
            <v>DEVA/1999/C/039 - Sage Sub: Replace 69kV VT's</v>
          </cell>
          <cell r="B731">
            <v>24942.339999999997</v>
          </cell>
        </row>
        <row r="732">
          <cell r="A732" t="str">
            <v>DEVA/2000/C/010 - Dempsey Ridge: Remove Solar Site</v>
          </cell>
          <cell r="B732">
            <v>1807.69</v>
          </cell>
        </row>
        <row r="733">
          <cell r="A733" t="str">
            <v>DEVA/2001/C/001 - Birch Creek Sub: Replace Batt Charger</v>
          </cell>
          <cell r="B733">
            <v>12978.69</v>
          </cell>
        </row>
        <row r="734">
          <cell r="A734" t="str">
            <v>DGRA/1999/C/001 - PLEASANT VALLEY FDR RECONDUCTOR</v>
          </cell>
          <cell r="B734">
            <v>86814</v>
          </cell>
        </row>
        <row r="735">
          <cell r="A735" t="str">
            <v>DGRA/1999/C/002 - MERLIN HUGO FDR PHASE EXTENSION 2</v>
          </cell>
          <cell r="B735">
            <v>0</v>
          </cell>
        </row>
        <row r="736">
          <cell r="A736" t="str">
            <v>DGRA/1999/C/003 - PLEASANT VALLEY FDR PHASE EXT</v>
          </cell>
          <cell r="B736">
            <v>0</v>
          </cell>
        </row>
        <row r="737">
          <cell r="A737" t="str">
            <v>DGRA/1999/C/004 - TRANSMISSION POLE OTHER REPAIR</v>
          </cell>
          <cell r="B737">
            <v>22.59</v>
          </cell>
        </row>
        <row r="738">
          <cell r="A738" t="str">
            <v>DGRA/1999/C/005 - DIST: GRANTS PASS</v>
          </cell>
          <cell r="B738">
            <v>0</v>
          </cell>
        </row>
        <row r="739">
          <cell r="A739" t="str">
            <v>DGRA/1999/C/013 - CAVEMAN FEEDER/CAVEMAN SUB PHASE ADDITIO</v>
          </cell>
          <cell r="B739">
            <v>1510.69</v>
          </cell>
        </row>
        <row r="740">
          <cell r="A740" t="str">
            <v>DGRA/1999/C/014 - JONES CREEK FEEDER/AGNES SUB PHASE ADDIT</v>
          </cell>
          <cell r="B740">
            <v>1401.8</v>
          </cell>
        </row>
        <row r="741">
          <cell r="A741" t="str">
            <v>DGRA/1999/C/015 - BEACON DRIVE FEEDER/BREACON SUB PHASE AD</v>
          </cell>
          <cell r="B741">
            <v>1220.28</v>
          </cell>
        </row>
        <row r="742">
          <cell r="A742" t="str">
            <v>DGRA/1999/C/016 - SUPERIOR - ROGUE RIVER CONST NEW SUBSTAT</v>
          </cell>
          <cell r="B742">
            <v>65877.8</v>
          </cell>
        </row>
        <row r="743">
          <cell r="A743" t="str">
            <v>DGRA/1999/C/018 - WOOD RIVER FDR HUBBARD_LN RECOND</v>
          </cell>
          <cell r="B743">
            <v>26309.34</v>
          </cell>
        </row>
        <row r="744">
          <cell r="A744" t="str">
            <v>DGRA/1999/C/022 - FRUITDALE FDR - PHASE EXTENSION</v>
          </cell>
          <cell r="B744">
            <v>1043.75</v>
          </cell>
        </row>
        <row r="745">
          <cell r="A745" t="str">
            <v>DGRA/1999/C/023 - PARK ST SUB DISTRIB CAPACITORS</v>
          </cell>
          <cell r="B745">
            <v>2841.08</v>
          </cell>
        </row>
        <row r="746">
          <cell r="A746" t="str">
            <v>DGRA/1999/C/024 - AGNESS SUB - DISTRIB CAPACITORS</v>
          </cell>
          <cell r="B746">
            <v>4692.6399999999994</v>
          </cell>
        </row>
        <row r="747">
          <cell r="A747" t="str">
            <v>DGRA/1999/C/026 - SAVAGE - WIMER FEEDER 20.8 KV  (EVANS VA</v>
          </cell>
          <cell r="B747">
            <v>637.54</v>
          </cell>
        </row>
        <row r="748">
          <cell r="A748" t="str">
            <v>DGRA/1999/C/027 - JEROME PRAIRIE SUB - WILD PRAIRIE FDR DI</v>
          </cell>
          <cell r="B748">
            <v>0.27</v>
          </cell>
        </row>
        <row r="749">
          <cell r="A749" t="str">
            <v>DGRA/1999/C/028 - GRANTS PASS - EASY VALLEY SUB, CHINOOK R</v>
          </cell>
          <cell r="B749">
            <v>8.39</v>
          </cell>
        </row>
        <row r="750">
          <cell r="A750" t="str">
            <v>DGRA/1999/C/029 - MERLIN SUB MERLIN HUGO FDR ROBERTSON RD</v>
          </cell>
          <cell r="B750">
            <v>297.83000000000004</v>
          </cell>
        </row>
        <row r="751">
          <cell r="A751" t="str">
            <v>DGRA/1999/C/030 - SUP - CAVEMAN SUB CAPACITY INCREASE - 62</v>
          </cell>
          <cell r="B751">
            <v>4336.25</v>
          </cell>
        </row>
        <row r="752">
          <cell r="A752" t="str">
            <v>DGRA/1999/C/031 - EVANS VALLEY FEEDER DISTRIBUTION WORK</v>
          </cell>
          <cell r="B752">
            <v>34.130000000000003</v>
          </cell>
        </row>
        <row r="753">
          <cell r="A753" t="str">
            <v>DGRA/1999/C/032 - WOOD RIVER FEEDER REGULATOR WORK</v>
          </cell>
          <cell r="B753">
            <v>32.49</v>
          </cell>
        </row>
        <row r="754">
          <cell r="A754" t="str">
            <v>DGRA/1999/C/039 - SUPERIOR - ROGUE RIVER CONST NEW SUBSTAT</v>
          </cell>
          <cell r="B754">
            <v>-17.63</v>
          </cell>
        </row>
        <row r="755">
          <cell r="A755" t="str">
            <v>DGRA/1999/C/040 - HIGHWAY 199 ROAD WIDENING</v>
          </cell>
          <cell r="B755">
            <v>154090.17000000001</v>
          </cell>
        </row>
        <row r="756">
          <cell r="A756" t="str">
            <v>DGRA/1999/C/041 - SUP - CAVEJUNCTION CAPACITOR BANK PROJ,</v>
          </cell>
          <cell r="B756">
            <v>-1.65</v>
          </cell>
        </row>
        <row r="757">
          <cell r="A757" t="str">
            <v>DGRA/1999/C/043 - Jerome Prairie Sub: New Feeder Position</v>
          </cell>
          <cell r="B757">
            <v>760.15</v>
          </cell>
        </row>
        <row r="758">
          <cell r="A758" t="str">
            <v>DGRA/1999/C/044 - Agness Sub: New Fdr, Savage Rapids Dam</v>
          </cell>
          <cell r="B758">
            <v>760.15</v>
          </cell>
        </row>
        <row r="759">
          <cell r="A759" t="str">
            <v>DGRA/2000/C/001 - Rocky Point Fdr. -Install line Regulator</v>
          </cell>
          <cell r="B759">
            <v>0</v>
          </cell>
        </row>
        <row r="760">
          <cell r="A760" t="str">
            <v>DGRA/2000/C/002 - Applegate Sub Highway Ckt - Rec</v>
          </cell>
          <cell r="B760">
            <v>187995.84000000003</v>
          </cell>
        </row>
        <row r="761">
          <cell r="A761" t="str">
            <v>DGRA/2000/C/003 - Rocky Point Ckt - Reconductor Foots Ck.</v>
          </cell>
          <cell r="B761">
            <v>0</v>
          </cell>
        </row>
        <row r="762">
          <cell r="A762" t="str">
            <v>DGRA/2000/C/004 - Grants Pass - Hwy 199 Widening Year 2</v>
          </cell>
          <cell r="B762">
            <v>103415.54</v>
          </cell>
        </row>
        <row r="763">
          <cell r="A763" t="str">
            <v>DGRA/2000/C/005 - Rogue Rvr Savage Wimer Ckt - Volt Con</v>
          </cell>
          <cell r="B763">
            <v>306194.66000000003</v>
          </cell>
        </row>
        <row r="764">
          <cell r="A764" t="str">
            <v>DGRA/2000/C/006 - Selma Deer Creek Ckt. - Rec</v>
          </cell>
          <cell r="B764">
            <v>0</v>
          </cell>
        </row>
        <row r="765">
          <cell r="A765" t="str">
            <v>DGRA/2000/C/007 - Fielder Ck Elk Ckt - Phase Swaps</v>
          </cell>
          <cell r="B765">
            <v>0</v>
          </cell>
        </row>
        <row r="766">
          <cell r="A766" t="str">
            <v>DGRA/2000/C/008 - Free &amp; Easy Ckt - Cap install</v>
          </cell>
          <cell r="B766">
            <v>0</v>
          </cell>
        </row>
        <row r="767">
          <cell r="A767" t="str">
            <v>DGRA/2000/C/009 - Glendale Ckt - Phase Swap on Azalea Tap</v>
          </cell>
          <cell r="B767">
            <v>6121.46</v>
          </cell>
        </row>
        <row r="768">
          <cell r="A768" t="str">
            <v>DGRA/2000/C/010 - Jerome Prairie Wood Rvr Ckt - Ph Xten</v>
          </cell>
          <cell r="B768">
            <v>11923.69</v>
          </cell>
        </row>
        <row r="769">
          <cell r="A769" t="str">
            <v>DGRA/2000/C/011 - Rogue River Savage Wimer Ckt. - Ph Ext</v>
          </cell>
          <cell r="B769">
            <v>16366.89</v>
          </cell>
        </row>
        <row r="770">
          <cell r="A770" t="str">
            <v>DGRA/2000/C/012 - Merlin Sub: Install New Feeder</v>
          </cell>
          <cell r="B770">
            <v>562.16000000000008</v>
          </cell>
        </row>
        <row r="771">
          <cell r="A771" t="str">
            <v>DGRA/2001/C/001 - Grants Pass Area: Add Radio - Rogue Area</v>
          </cell>
          <cell r="B771">
            <v>367.9</v>
          </cell>
        </row>
        <row r="772">
          <cell r="A772" t="str">
            <v>DHER/1999/C/001 - DIST: HERMISTON</v>
          </cell>
          <cell r="B772">
            <v>0</v>
          </cell>
        </row>
        <row r="773">
          <cell r="A773" t="str">
            <v>DHER/1999/C/003 - HERMISTON POWER PROJECT</v>
          </cell>
          <cell r="B773">
            <v>12557.51</v>
          </cell>
        </row>
        <row r="774">
          <cell r="A774" t="str">
            <v>DHER/1999/C/005 - Hinkle Sub: Replace Battery Bank &amp; Rack</v>
          </cell>
          <cell r="B774">
            <v>3210.06</v>
          </cell>
        </row>
        <row r="775">
          <cell r="A775" t="str">
            <v>DHER/1999/C/006 - Dalreed Sub: Purchase Teltone Modem</v>
          </cell>
          <cell r="B775">
            <v>1993.94</v>
          </cell>
        </row>
        <row r="776">
          <cell r="A776" t="str">
            <v>DHER/2000/C/001 - Dalreed Boeing Ckt - Install recloser</v>
          </cell>
          <cell r="B776">
            <v>188.14999999999998</v>
          </cell>
        </row>
        <row r="777">
          <cell r="A777" t="str">
            <v>DHER/2000/C/002 - Dalreed Simtag Ckt - Replace getaway?</v>
          </cell>
          <cell r="B777">
            <v>3559.95</v>
          </cell>
        </row>
        <row r="778">
          <cell r="A778" t="str">
            <v>DHER/2000/C/003 - Dalreed Simtag Ckt - Stepdown XF Bank?</v>
          </cell>
          <cell r="B778">
            <v>0</v>
          </cell>
        </row>
        <row r="779">
          <cell r="A779" t="str">
            <v>DHER/2000/C/004 - Dalreed Simtag Ckt - Switched Caps?</v>
          </cell>
          <cell r="B779">
            <v>40959.740000000005</v>
          </cell>
        </row>
        <row r="780">
          <cell r="A780" t="str">
            <v>DHER/2000/C/005 - Hermiston Rural Ckt - Caps</v>
          </cell>
          <cell r="B780">
            <v>954.28</v>
          </cell>
        </row>
        <row r="781">
          <cell r="A781" t="str">
            <v>DHER/2000/C/006 - Hermiston Fuse coordination</v>
          </cell>
          <cell r="B781">
            <v>0</v>
          </cell>
        </row>
        <row r="782">
          <cell r="A782" t="str">
            <v>DHER/2000/C/007 - Dalreed Sub: Replace 230KV Line Switch</v>
          </cell>
          <cell r="B782">
            <v>134861.85</v>
          </cell>
        </row>
        <row r="783">
          <cell r="A783" t="str">
            <v>DHER/2002/C/001 - Hermiston System Separation</v>
          </cell>
          <cell r="B783">
            <v>160289.23000000001</v>
          </cell>
        </row>
        <row r="784">
          <cell r="A784" t="str">
            <v>DHOO/1999/C/001 - POWERDALE CONVERSION</v>
          </cell>
          <cell r="B784">
            <v>93516.15</v>
          </cell>
        </row>
        <row r="785">
          <cell r="A785" t="str">
            <v>DHOO/1999/C/007 - URBAN RENEWAL - 2ND STREET, HOOD RIVER</v>
          </cell>
          <cell r="B785">
            <v>1400.84</v>
          </cell>
        </row>
        <row r="786">
          <cell r="A786" t="str">
            <v>DHOO/2000/C/001 - Hood River: Port Area Rplc SwGear &amp; Xfrm</v>
          </cell>
          <cell r="B786">
            <v>0</v>
          </cell>
        </row>
        <row r="787">
          <cell r="A787" t="str">
            <v>DHOO/2001/C/001 - Hood River District - Install Telemetry</v>
          </cell>
          <cell r="B787">
            <v>73921.5</v>
          </cell>
        </row>
        <row r="788">
          <cell r="A788" t="str">
            <v>DHOO/2001/C/002 - Woody Guthrie Sub: Install Telemetry</v>
          </cell>
          <cell r="B788">
            <v>319.40999999999997</v>
          </cell>
        </row>
        <row r="789">
          <cell r="A789" t="str">
            <v>DIDA/2003/C/777 - Idaho Network Initiatives WPC</v>
          </cell>
          <cell r="B789">
            <v>1508205.3</v>
          </cell>
        </row>
        <row r="790">
          <cell r="A790" t="str">
            <v>DIDA/2004/C/777 - Idaho Network Initiatives FY04 WPC</v>
          </cell>
          <cell r="B790">
            <v>0</v>
          </cell>
        </row>
        <row r="791">
          <cell r="A791" t="str">
            <v>DIST/2001/C/001 - System Dispatch Phone Line Relocation</v>
          </cell>
          <cell r="B791">
            <v>12025.24</v>
          </cell>
        </row>
        <row r="792">
          <cell r="A792" t="str">
            <v>DIST/2001/C/002 - SCC Dispatch Recording Eq -Lucent Phones</v>
          </cell>
          <cell r="B792">
            <v>507.68</v>
          </cell>
        </row>
        <row r="793">
          <cell r="A793" t="str">
            <v>DIST/2002/C/001 - Last Minute Labor Borrow Plug</v>
          </cell>
          <cell r="B793">
            <v>0</v>
          </cell>
        </row>
        <row r="794">
          <cell r="A794" t="str">
            <v>DJOR/1999/C/001 - BANGERGER:  INSTALL NEW SUBSTATION, 138-</v>
          </cell>
          <cell r="B794">
            <v>1374461.18</v>
          </cell>
        </row>
        <row r="795">
          <cell r="A795" t="str">
            <v>DJOR/1999/C/002 - SOUTH MTN SUB: INSTALL 138/12KV,25MVA TR</v>
          </cell>
          <cell r="B795">
            <v>2272475.7199999997</v>
          </cell>
        </row>
        <row r="796">
          <cell r="A796" t="str">
            <v>DJOR/1999/C/003 - DIMPLE DELL SUB: INCREASE CAPACITY, INST</v>
          </cell>
          <cell r="B796">
            <v>507136.18</v>
          </cell>
        </row>
        <row r="797">
          <cell r="A797" t="str">
            <v>DJOR/1999/C/004 - DIST: JORDAN VALLEY</v>
          </cell>
          <cell r="B797">
            <v>0</v>
          </cell>
        </row>
        <row r="798">
          <cell r="A798" t="str">
            <v>DJOR/1999/C/009 - DIMPLE DELL 138KV SUBSTATION AND LINES.</v>
          </cell>
          <cell r="B798">
            <v>26300.49</v>
          </cell>
        </row>
        <row r="799">
          <cell r="A799" t="str">
            <v>DJOR/1999/C/011 - PROJECT FOR W/O 01016289</v>
          </cell>
          <cell r="B799">
            <v>127.44999999999999</v>
          </cell>
        </row>
        <row r="800">
          <cell r="A800" t="str">
            <v>DJOR/1999/C/012 - SERVICE TO DANNON YOGURT</v>
          </cell>
          <cell r="B800">
            <v>1232.28</v>
          </cell>
        </row>
        <row r="801">
          <cell r="A801" t="str">
            <v>DJOR/1999/C/014 - RELOC FOR REDWOOD ROAD WIDENING-SUPERIOR</v>
          </cell>
          <cell r="B801">
            <v>-1823.8700000000001</v>
          </cell>
        </row>
        <row r="802">
          <cell r="A802" t="str">
            <v>DJOR/1999/C/015 - RELOC FOR BANGERTER-SUPERIOR</v>
          </cell>
          <cell r="B802">
            <v>26203.18</v>
          </cell>
        </row>
        <row r="803">
          <cell r="A803" t="str">
            <v>DJOR/1999/C/016 - DECKER LAKE #15 CIRCUIT EXTENSION:  FRAN</v>
          </cell>
          <cell r="B803">
            <v>118849.26000000001</v>
          </cell>
        </row>
        <row r="804">
          <cell r="A804" t="str">
            <v>DJOR/1999/C/017 - DRAPER #12 LINE UPGRADE:  PROVIDE RELIEF</v>
          </cell>
          <cell r="B804">
            <v>24217.75</v>
          </cell>
        </row>
        <row r="805">
          <cell r="A805" t="str">
            <v>DJOR/1999/C/020 - UPGRADE PRIMARY/RELOCATE LINE 500 E 1060</v>
          </cell>
          <cell r="B805">
            <v>204643.45</v>
          </cell>
        </row>
        <row r="806">
          <cell r="A806" t="str">
            <v>DJOR/1999/C/022 - REPLACE LOW-SIDE LIGHTNING ARRESTERS-#5</v>
          </cell>
          <cell r="B806">
            <v>16.25</v>
          </cell>
        </row>
        <row r="807">
          <cell r="A807" t="str">
            <v>DJOR/1999/C/023 - MCCLELLAND #5 XFRMR: REPL LOW SIDE LIGHT</v>
          </cell>
          <cell r="B807">
            <v>2001.28</v>
          </cell>
        </row>
        <row r="808">
          <cell r="A808" t="str">
            <v>DJOR/1999/C/024 - 3RD WEST SUB: REPLACE NORTHEAST FENCE</v>
          </cell>
          <cell r="B808">
            <v>31.19</v>
          </cell>
        </row>
        <row r="809">
          <cell r="A809" t="str">
            <v>DJOR/1999/C/029 - FIFTH WEST SUB: REPLACE AIR CONDITIONER</v>
          </cell>
          <cell r="B809">
            <v>27.88</v>
          </cell>
        </row>
        <row r="810">
          <cell r="A810" t="str">
            <v>DJOR/1999/C/030 - COTTONWOOD SUB: REPLACE NE OUTSIDE FENCE</v>
          </cell>
          <cell r="B810">
            <v>26.97</v>
          </cell>
        </row>
        <row r="811">
          <cell r="A811" t="str">
            <v>DJOR/1999/C/032 - THIRD WEST SUB CBC40: REPL ALL CONTACTS</v>
          </cell>
          <cell r="B811">
            <v>41.83</v>
          </cell>
        </row>
        <row r="812">
          <cell r="A812" t="str">
            <v>DJOR/1999/C/034 - GRINDING SUB: REPLACE ROOF ON CONTROL BU</v>
          </cell>
          <cell r="B812">
            <v>5714</v>
          </cell>
        </row>
        <row r="813">
          <cell r="A813" t="str">
            <v>DJOR/1999/C/035 - 90TH SOUTH SUB-C41 CAP BANK-REPLACE BLOW</v>
          </cell>
          <cell r="B813">
            <v>15700.779999999999</v>
          </cell>
        </row>
        <row r="814">
          <cell r="A814" t="str">
            <v>DJOR/1999/C/036 - PARK CITY SUB: REPL BUS DISCONNECT ON CB</v>
          </cell>
          <cell r="B814">
            <v>24.26</v>
          </cell>
        </row>
        <row r="815">
          <cell r="A815" t="str">
            <v>DJOR/1999/C/038 - SANDY SUB: REPLACE 46KV FUSE DISCONNECTS</v>
          </cell>
          <cell r="B815">
            <v>9127.380000000001</v>
          </cell>
        </row>
        <row r="816">
          <cell r="A816" t="str">
            <v>DJOR/1999/C/039 - TERMINAL SUB: REPLACE REGULATOR ON #1 TR</v>
          </cell>
          <cell r="B816">
            <v>2263.16</v>
          </cell>
        </row>
        <row r="817">
          <cell r="A817" t="str">
            <v>DJOR/1999/C/042 - TERMINAL-BUILD 2500 SQ FT BLDG (STORAGE/</v>
          </cell>
          <cell r="B817">
            <v>-4.53</v>
          </cell>
        </row>
        <row r="818">
          <cell r="A818" t="str">
            <v>DJOR/1999/C/047 - TERMINAL-1/2 TON 4X4 EXTENDED CAB PICKUP</v>
          </cell>
          <cell r="B818">
            <v>2402.17</v>
          </cell>
        </row>
        <row r="819">
          <cell r="A819" t="str">
            <v>DJOR/1999/C/049 - TERMINAL-1/2 TON 4X4 EXTENDED CAB PICKUP</v>
          </cell>
          <cell r="B819">
            <v>3705.7</v>
          </cell>
        </row>
        <row r="820">
          <cell r="A820" t="str">
            <v>DJOR/1999/C/050 - TERMINAL-1/2 TON 4X4 EXTENDED CAB PICKUP</v>
          </cell>
          <cell r="B820">
            <v>3700.97</v>
          </cell>
        </row>
        <row r="821">
          <cell r="A821" t="str">
            <v>DJOR/1999/C/051 - TERMINAL-TOOL TRUCK ON 22K LB LOW PROFIL</v>
          </cell>
          <cell r="B821">
            <v>8555.68</v>
          </cell>
        </row>
        <row r="822">
          <cell r="A822" t="str">
            <v>DJOR/1999/C/052 - TERMINAL-600 GAL OIL FILTER TRAILER</v>
          </cell>
          <cell r="B822">
            <v>705.16</v>
          </cell>
        </row>
        <row r="823">
          <cell r="A823" t="str">
            <v>DJOR/1999/C/057 - JORDAN VALLEY OPS: REPL MOBILE RADIOS IN</v>
          </cell>
          <cell r="B823">
            <v>452.96</v>
          </cell>
        </row>
        <row r="824">
          <cell r="A824" t="str">
            <v>DJOR/1999/C/058 - S L CUSTOMER OPERATIONS: REPLACE MOBILE</v>
          </cell>
          <cell r="B824">
            <v>6345.24</v>
          </cell>
        </row>
        <row r="825">
          <cell r="A825" t="str">
            <v>DJOR/1999/C/061 - SERVICE ORDER BILLING KERN RIVER</v>
          </cell>
          <cell r="B825">
            <v>132.5</v>
          </cell>
        </row>
        <row r="826">
          <cell r="A826" t="str">
            <v>DJOR/1999/C/062 - DISPOSAL OF DISTRIBUTION TRANSFORMERS -</v>
          </cell>
          <cell r="B826">
            <v>-789.33999999999924</v>
          </cell>
        </row>
        <row r="827">
          <cell r="A827" t="str">
            <v>DJOR/1999/C/066 - REMOVE SERVICE PROVIDE TEMP FOR DESERET</v>
          </cell>
          <cell r="B827">
            <v>128.46</v>
          </cell>
        </row>
        <row r="828">
          <cell r="A828" t="str">
            <v>DJOR/1999/C/069 - SECURITY SYSTEM FOR COTTONWD SERVICE CTR</v>
          </cell>
          <cell r="B828">
            <v>1115.74</v>
          </cell>
        </row>
        <row r="829">
          <cell r="A829" t="str">
            <v>DJOR/1999/C/073 - MCCLELLAND SUB: REBUILD #5 TRANSFORMER</v>
          </cell>
          <cell r="B829">
            <v>500758.82000000007</v>
          </cell>
        </row>
        <row r="830">
          <cell r="A830" t="str">
            <v>DJOR/1999/C/074 - CENTERVILLE SUB: INSTL LTC OIL FILTER ON</v>
          </cell>
          <cell r="B830">
            <v>33849.049999999996</v>
          </cell>
        </row>
        <row r="831">
          <cell r="A831" t="str">
            <v>DJOR/1999/C/075 - GRANGER SUB: OVERHAUL LTC &amp; INSTALL OIL</v>
          </cell>
          <cell r="B831">
            <v>29527.96</v>
          </cell>
        </row>
        <row r="832">
          <cell r="A832" t="str">
            <v>DJOR/1999/C/076 - ROSE PARK - INSTALL FANS ON UNIT #3</v>
          </cell>
          <cell r="B832">
            <v>680.87000000000012</v>
          </cell>
        </row>
        <row r="833">
          <cell r="A833" t="str">
            <v>DJOR/1999/C/077 - PARLEYS SUBSTATION - REPLACE REGULATOR O</v>
          </cell>
          <cell r="B833">
            <v>10374.290000000001</v>
          </cell>
        </row>
        <row r="834">
          <cell r="A834" t="str">
            <v>DJOR/1999/C/078 - UDOT HIGHWAY RELOC/NOISE WALL (WO #01068</v>
          </cell>
          <cell r="B834">
            <v>33.24</v>
          </cell>
        </row>
        <row r="835">
          <cell r="A835" t="str">
            <v>DJOR/1999/C/080 - Camp Williams: Circuit Switcher 381I</v>
          </cell>
          <cell r="B835">
            <v>43012.4</v>
          </cell>
        </row>
        <row r="836">
          <cell r="A836" t="str">
            <v>DJOR/1999/C/081 - Quarry Sub: Add New Recloser #17</v>
          </cell>
          <cell r="B836">
            <v>48990.85</v>
          </cell>
        </row>
        <row r="837">
          <cell r="A837" t="str">
            <v>DJOR/1999/C/082 - South Mountain: Temp Distribution Sub</v>
          </cell>
          <cell r="B837">
            <v>118321.44</v>
          </cell>
        </row>
        <row r="838">
          <cell r="A838" t="str">
            <v>DJOR/1999/C/083 - Quarry Sub- #1 transformer- low side low</v>
          </cell>
          <cell r="B838">
            <v>14422.94</v>
          </cell>
        </row>
        <row r="839">
          <cell r="A839" t="str">
            <v>DJOR/1999/C/084 - CMWL 1AC Comm Room Alarm</v>
          </cell>
          <cell r="B839">
            <v>2247.59</v>
          </cell>
        </row>
        <row r="840">
          <cell r="A840" t="str">
            <v>DJOR/1999/C/085 - 90th So. 138kV Sub: Rplc SOE &amp; Com Sys</v>
          </cell>
          <cell r="B840">
            <v>95285.36</v>
          </cell>
        </row>
        <row r="841">
          <cell r="A841" t="str">
            <v>DJOR/1999/C/086 - Dumas #2: Install One New Feeder</v>
          </cell>
          <cell r="B841">
            <v>0</v>
          </cell>
        </row>
        <row r="842">
          <cell r="A842" t="str">
            <v>DJOR/1999/C/087 - Terminal: C40 Cap Bank Blew Up</v>
          </cell>
          <cell r="B842">
            <v>10784.04</v>
          </cell>
        </row>
        <row r="843">
          <cell r="A843" t="str">
            <v>DJOR/1999/C/088 - Sandy #2:New 138-12.5kV Xfmr (30 MVA)</v>
          </cell>
          <cell r="B843">
            <v>1910831.1099999999</v>
          </cell>
        </row>
        <row r="844">
          <cell r="A844" t="str">
            <v>DJOR/1999/C/089 - Terminal-Baron Trailer FTS System-Rebld</v>
          </cell>
          <cell r="B844">
            <v>18114.23</v>
          </cell>
        </row>
        <row r="845">
          <cell r="A845" t="str">
            <v>DJOR/1999/C/090 - Oak Vista: #3 &amp; #4 Subdivision .</v>
          </cell>
          <cell r="B845">
            <v>247781.75</v>
          </cell>
        </row>
        <row r="846">
          <cell r="A846" t="str">
            <v>DJOR/1999/C/091 - Oak Vista: #2 Provide Primary Backbone</v>
          </cell>
          <cell r="B846">
            <v>74337.64</v>
          </cell>
        </row>
        <row r="847">
          <cell r="A847" t="str">
            <v>DJOR/1999/C/092 - Kearns: Repl 48 v Battery</v>
          </cell>
          <cell r="B847">
            <v>12060.03</v>
          </cell>
        </row>
        <row r="848">
          <cell r="A848" t="str">
            <v>DJOR/1999/C/093 - Lark: Repl 48 v Battery</v>
          </cell>
          <cell r="B848">
            <v>8107.68</v>
          </cell>
        </row>
        <row r="849">
          <cell r="A849" t="str">
            <v>DJOR/1999/C/094 - Olympus: Repl 48 v Battery</v>
          </cell>
          <cell r="B849">
            <v>8740.14</v>
          </cell>
        </row>
        <row r="850">
          <cell r="A850" t="str">
            <v>DJOR/1999/C/095 - Oquirrh: Replace SCADA</v>
          </cell>
          <cell r="B850">
            <v>0</v>
          </cell>
        </row>
        <row r="851">
          <cell r="A851" t="str">
            <v>DJOR/1999/C/096 - Taylorsville Sub: Curb &amp; Gutter</v>
          </cell>
          <cell r="B851">
            <v>74280.83</v>
          </cell>
        </row>
        <row r="852">
          <cell r="A852" t="str">
            <v>DJOR/1999/C/149 - Terminal Sub: Repair C110 Cap Bank</v>
          </cell>
          <cell r="B852">
            <v>31889.88</v>
          </cell>
        </row>
        <row r="853">
          <cell r="A853" t="str">
            <v>DJOR/2000/C/001 - 90th South #11-Reconductor Redwood Rd</v>
          </cell>
          <cell r="B853">
            <v>0</v>
          </cell>
        </row>
        <row r="854">
          <cell r="A854" t="str">
            <v>DJOR/2000/C/002 - Butlerville - New 138-12.5 kV 30 MVA</v>
          </cell>
          <cell r="B854">
            <v>0</v>
          </cell>
        </row>
        <row r="855">
          <cell r="A855" t="str">
            <v>DJOR/2000/C/004 - Taylorsville #13 - line upgrade</v>
          </cell>
          <cell r="B855">
            <v>0</v>
          </cell>
        </row>
        <row r="856">
          <cell r="A856" t="str">
            <v>DJOR/2000/C/005 - Holladay #12 &amp; #13 - Tie Spring Line</v>
          </cell>
          <cell r="B856">
            <v>0</v>
          </cell>
        </row>
        <row r="857">
          <cell r="A857" t="str">
            <v>DJOR/2000/C/007 - Sandy-Distribution System Solution</v>
          </cell>
          <cell r="B857">
            <v>339487.55999999994</v>
          </cell>
        </row>
        <row r="858">
          <cell r="A858" t="str">
            <v>DJOR/2000/C/009 - 90 So #12 - Line extension</v>
          </cell>
          <cell r="B858">
            <v>18493.77</v>
          </cell>
        </row>
        <row r="859">
          <cell r="A859" t="str">
            <v>DJOR/2000/C/010 - Butlerville #13 - Get-Away</v>
          </cell>
          <cell r="B859">
            <v>171743.95</v>
          </cell>
        </row>
        <row r="860">
          <cell r="A860" t="str">
            <v>DJOR/2000/C/011 - Sandy #13 - Get-Away Replacement</v>
          </cell>
          <cell r="B860">
            <v>0</v>
          </cell>
        </row>
        <row r="861">
          <cell r="A861" t="str">
            <v>DJOR/2000/C/012 - Taylorsville 11 &amp; 13 - Dbl Ckt 4 Spans</v>
          </cell>
          <cell r="B861">
            <v>0</v>
          </cell>
        </row>
        <row r="862">
          <cell r="A862" t="str">
            <v>DJOR/2000/C/014 - Quarry #11 - Get-Away reconductor</v>
          </cell>
          <cell r="B862">
            <v>2870.2799999999997</v>
          </cell>
        </row>
        <row r="863">
          <cell r="A863" t="str">
            <v>DJOR/2000/C/017 - Bluffdale, Bangerter, Bingham-Dist Caps</v>
          </cell>
          <cell r="B863">
            <v>0</v>
          </cell>
        </row>
        <row r="864">
          <cell r="A864" t="str">
            <v>DJOR/2000/C/019 - Draper - Distribution Caps</v>
          </cell>
          <cell r="B864">
            <v>0</v>
          </cell>
        </row>
        <row r="865">
          <cell r="A865" t="str">
            <v>DJOR/2000/C/020 - Quarry #11 - Canyon Crossing</v>
          </cell>
          <cell r="B865">
            <v>0</v>
          </cell>
        </row>
        <row r="866">
          <cell r="A866" t="str">
            <v>DJOR/2000/C/021 - Bluffdale 12 - Recond Rose Canyon Road</v>
          </cell>
          <cell r="B866">
            <v>217863.53</v>
          </cell>
        </row>
        <row r="867">
          <cell r="A867" t="str">
            <v>DJOR/2000/C/022 - Union 13 - Creek Rd Widen 1300E to 2000E</v>
          </cell>
          <cell r="B867">
            <v>118167.39</v>
          </cell>
        </row>
        <row r="868">
          <cell r="A868" t="str">
            <v>DJOR/2000/C/024 - Bangerter Sub: 3rd CB &amp; Feeder (Intel)</v>
          </cell>
          <cell r="B868">
            <v>475039.69</v>
          </cell>
        </row>
        <row r="869">
          <cell r="A869" t="str">
            <v>DJOR/2000/C/025 - Casto: Replace Brown Glass</v>
          </cell>
          <cell r="B869">
            <v>26144.12</v>
          </cell>
        </row>
        <row r="870">
          <cell r="A870" t="str">
            <v>DJOR/2000/C/026 - Draper Sub: Replace Damaged Equipment</v>
          </cell>
          <cell r="B870">
            <v>24244.14</v>
          </cell>
        </row>
        <row r="871">
          <cell r="A871" t="str">
            <v>DJOR/2001/C/001 - Kearns Sub: Incr Capacity to 25MVA Xfmr</v>
          </cell>
          <cell r="B871">
            <v>1247129.1000000001</v>
          </cell>
        </row>
        <row r="872">
          <cell r="A872" t="str">
            <v>DJOR/2001/C/002 - Butlerville: #15 Load Relief-7485 Bengal</v>
          </cell>
          <cell r="B872">
            <v>389.94</v>
          </cell>
        </row>
        <row r="873">
          <cell r="A873" t="str">
            <v>DJOR/2001/C/003 - UDOT: Intersection Widening 4750W 5400S</v>
          </cell>
          <cell r="B873">
            <v>116507.26999999999</v>
          </cell>
        </row>
        <row r="874">
          <cell r="A874" t="str">
            <v>DJOR/2001/C/004 - Casto Bank #1: Overcurrent Relay Panel</v>
          </cell>
          <cell r="B874">
            <v>6052.44</v>
          </cell>
        </row>
        <row r="875">
          <cell r="A875" t="str">
            <v>DJOR/2001/C/005 - Camp Williams:Pt of Mtn Replace Microwav</v>
          </cell>
          <cell r="B875">
            <v>1578.55</v>
          </cell>
        </row>
        <row r="876">
          <cell r="A876" t="str">
            <v>DJOR/2001/C/006 - Bangerter #2 Install 2nd Transformer</v>
          </cell>
          <cell r="B876">
            <v>1063856.8999999999</v>
          </cell>
        </row>
        <row r="877">
          <cell r="A877" t="str">
            <v>DJOR/2001/C/007 - Hammer #2 Install 2nd Transformer</v>
          </cell>
          <cell r="B877">
            <v>2786816.27</v>
          </cell>
        </row>
        <row r="878">
          <cell r="A878" t="str">
            <v>DJOR/2001/C/008 - Hoggard #2: Install 2nd Transformer</v>
          </cell>
          <cell r="B878">
            <v>2067087.55</v>
          </cell>
        </row>
        <row r="879">
          <cell r="A879" t="str">
            <v>DJOR/2001/C/009 - Union #1: Install 46kV Transrupter</v>
          </cell>
          <cell r="B879">
            <v>200572.03</v>
          </cell>
        </row>
        <row r="880">
          <cell r="A880" t="str">
            <v>DJOR/2001/C/010 - Oquirrh #2: Instl 3rd 12.5kV CB &amp; Feeder</v>
          </cell>
          <cell r="B880">
            <v>420694.17</v>
          </cell>
        </row>
        <row r="881">
          <cell r="A881" t="str">
            <v>DJOR/2001/C/011 - South Mountain: Install 1,000 Cable High</v>
          </cell>
          <cell r="B881">
            <v>0</v>
          </cell>
        </row>
        <row r="882">
          <cell r="A882" t="str">
            <v>DJOR/2001/C/013 - Hammer #17 &amp; 18: 12.5kV UG Dstrbtn Crcts</v>
          </cell>
          <cell r="B882">
            <v>0</v>
          </cell>
        </row>
        <row r="883">
          <cell r="A883" t="str">
            <v>DJOR/2001/C/014 - Sandy #11 &amp; 15: 2 New Dstrbtn Getaways</v>
          </cell>
          <cell r="B883">
            <v>0</v>
          </cell>
        </row>
        <row r="884">
          <cell r="A884" t="str">
            <v>DJOR/2001/C/016 - Kearns #15: Olympic Dstrbtn Crct rebuild</v>
          </cell>
          <cell r="B884">
            <v>0</v>
          </cell>
        </row>
        <row r="885">
          <cell r="A885" t="str">
            <v>DJOR/2001/C/018 - Hoggard #15&amp;16: 2 New Substn Getaways</v>
          </cell>
          <cell r="B885">
            <v>0</v>
          </cell>
        </row>
        <row r="886">
          <cell r="A886" t="str">
            <v>DJOR/2001/C/019 - Oquirrh #12: Getaway</v>
          </cell>
          <cell r="B886">
            <v>0</v>
          </cell>
        </row>
        <row r="887">
          <cell r="A887" t="str">
            <v>DJOR/2001/C/021 - Bangerter #14&amp;15: Replace UG Getaways</v>
          </cell>
          <cell r="B887">
            <v>0</v>
          </cell>
        </row>
        <row r="888">
          <cell r="A888" t="str">
            <v>DJOR/2001/C/022 - Butlerville 13: Replace UG Getaways</v>
          </cell>
          <cell r="B888">
            <v>0</v>
          </cell>
        </row>
        <row r="889">
          <cell r="A889" t="str">
            <v>DJOR/2001/C/023 - Dumas 16: Replace UG Getaways</v>
          </cell>
          <cell r="B889">
            <v>0</v>
          </cell>
        </row>
        <row r="890">
          <cell r="A890" t="str">
            <v>DJOR/2001/C/025 - West Jordan #12: Replace UG Getaways</v>
          </cell>
          <cell r="B890">
            <v>0</v>
          </cell>
        </row>
        <row r="891">
          <cell r="A891" t="str">
            <v>DJOR/2001/C/028 - Tenfold Project: 650 W 10000 S</v>
          </cell>
          <cell r="B891">
            <v>622.6</v>
          </cell>
        </row>
        <row r="892">
          <cell r="A892" t="str">
            <v>DJOR/2001/C/029 - UDOT: Relocate Line 1600 W 10400 S</v>
          </cell>
          <cell r="B892">
            <v>277779.24000000005</v>
          </cell>
        </row>
        <row r="893">
          <cell r="A893" t="str">
            <v>DJOR/2001/C/030 - DJOR: OH to UG 11000 S 700 E</v>
          </cell>
          <cell r="B893">
            <v>66893.2</v>
          </cell>
        </row>
        <row r="894">
          <cell r="A894" t="str">
            <v>DJOR/2001/C/031 - Jordan Landing: Conversion OVH to URD</v>
          </cell>
          <cell r="B894">
            <v>0</v>
          </cell>
        </row>
        <row r="895">
          <cell r="A895" t="str">
            <v>DJOR/2001/C/032 - South Mountain: Inst 3rd 12.5kV CB &amp; Fdr</v>
          </cell>
          <cell r="B895">
            <v>587290.81999999995</v>
          </cell>
        </row>
        <row r="896">
          <cell r="A896" t="str">
            <v>DJOR/2001/C/033 - Westgate at Jordan Landing</v>
          </cell>
          <cell r="B896">
            <v>86586.67</v>
          </cell>
        </row>
        <row r="897">
          <cell r="A897" t="str">
            <v>DJOR/2001/C/034 - Allegro Apts. 13500 S 200 W</v>
          </cell>
          <cell r="B897">
            <v>74869.34</v>
          </cell>
        </row>
        <row r="898">
          <cell r="A898" t="str">
            <v>DJOR/2001/C/035 - Kearns #2: Install 2-12.5kV Feeders</v>
          </cell>
          <cell r="B898">
            <v>584111.28</v>
          </cell>
        </row>
        <row r="899">
          <cell r="A899" t="str">
            <v>DJOR/2001/C/036 - Butlerville #13 &amp; #16 Double Circuit</v>
          </cell>
          <cell r="B899">
            <v>593135.12</v>
          </cell>
        </row>
        <row r="900">
          <cell r="A900" t="str">
            <v>DJOR/2001/C/039 - Hoggard Sub: New Feeder to the South</v>
          </cell>
          <cell r="B900">
            <v>587419.14</v>
          </cell>
        </row>
        <row r="901">
          <cell r="A901" t="str">
            <v>DJOR/2001/C/040 - Bangeter Sub: Cnst New Fdr #15 to East</v>
          </cell>
          <cell r="B901">
            <v>355078.40000000002</v>
          </cell>
        </row>
        <row r="902">
          <cell r="A902" t="str">
            <v>DJOR/2001/C/043 - BANGERTER 12:BUILD 6600 FT WESTERN SPRIN</v>
          </cell>
          <cell r="B902">
            <v>177237.67</v>
          </cell>
        </row>
        <row r="903">
          <cell r="A903" t="str">
            <v>DJOR/2001/C/044 - Rosecrest 1E: 14020 S 5600 W</v>
          </cell>
          <cell r="B903">
            <v>65960.12</v>
          </cell>
        </row>
        <row r="904">
          <cell r="A904" t="str">
            <v>DJOR/2002/C/001 - MidValley-Cottonwood 138kV Line</v>
          </cell>
          <cell r="B904">
            <v>2598241.4200000004</v>
          </cell>
        </row>
        <row r="905">
          <cell r="A905" t="str">
            <v>DJOR/2002/C/002 - Quarry-DimpleDell Loop-Phase 2</v>
          </cell>
          <cell r="B905">
            <v>353470.13</v>
          </cell>
        </row>
        <row r="906">
          <cell r="A906" t="str">
            <v>DJOR/2002/C/004 - Terminal-Oquirrh 138kV Line Rebuild</v>
          </cell>
          <cell r="B906">
            <v>2295809.3000000003</v>
          </cell>
        </row>
        <row r="907">
          <cell r="A907" t="str">
            <v>DJOR/2002/C/005 - JORDAN V: PUCH/INSTALL REPLACEMENT GATE</v>
          </cell>
          <cell r="B907">
            <v>4189</v>
          </cell>
        </row>
        <row r="908">
          <cell r="A908" t="str">
            <v>DJOR/2002/C/006 - Taylorsville #13: Re-Conductor 1.3 Miles</v>
          </cell>
          <cell r="B908">
            <v>265374.86000000004</v>
          </cell>
        </row>
        <row r="909">
          <cell r="A909" t="str">
            <v>DJOR/2003/C/001 - Taylorsville-Kearns-WestValley 138kv PH1</v>
          </cell>
          <cell r="B909">
            <v>764287.93</v>
          </cell>
        </row>
        <row r="910">
          <cell r="A910" t="str">
            <v>DJOR/2003/C/002 - West Valley Switchyard Aquire-DO NOT USE</v>
          </cell>
          <cell r="B910">
            <v>0</v>
          </cell>
        </row>
        <row r="911">
          <cell r="A911" t="str">
            <v>DJOR/2003/C/003 - Union #1 Install 5.4 MVAR Capacitor Bank</v>
          </cell>
          <cell r="B911">
            <v>125393.36</v>
          </cell>
        </row>
        <row r="912">
          <cell r="A912" t="str">
            <v>DJOR/2003/C/004 - Terminal-Toole 138kV Rebuild</v>
          </cell>
          <cell r="B912">
            <v>20393.13</v>
          </cell>
        </row>
        <row r="913">
          <cell r="A913" t="str">
            <v>DJOR/2003/C/005 - Taylorsville-West Vly 138kV Rbld Ph 2</v>
          </cell>
          <cell r="B913">
            <v>20083</v>
          </cell>
        </row>
        <row r="914">
          <cell r="A914" t="str">
            <v>DJOR/2004/C/001 - Quarry Dimple-Dell Loop Phase 2</v>
          </cell>
          <cell r="B914">
            <v>45668.08</v>
          </cell>
        </row>
        <row r="915">
          <cell r="A915" t="str">
            <v>DJOR/2004/C/002 - Bangerter Sub Bank 2 New Circuit</v>
          </cell>
          <cell r="B915">
            <v>12194.61</v>
          </cell>
        </row>
        <row r="916">
          <cell r="A916" t="str">
            <v>DKAL/1999/C/001 - MONTANA STREET LIGHTING</v>
          </cell>
          <cell r="B916">
            <v>0.06</v>
          </cell>
        </row>
        <row r="917">
          <cell r="A917" t="str">
            <v>DKAL/1999/C/003 - KALISPELL OVERHEAD MAINTENANCE</v>
          </cell>
          <cell r="B917">
            <v>2.66</v>
          </cell>
        </row>
        <row r="918">
          <cell r="A918" t="str">
            <v>DKAL/1999/C/004 - KALISPELL UNDERGROUND MAINTENANCE</v>
          </cell>
          <cell r="B918">
            <v>0.15</v>
          </cell>
        </row>
        <row r="919">
          <cell r="A919" t="str">
            <v>DKAL/1999/C/006 - SUPERIOR - GREEN ACRES SUB INSTALL 2ND T</v>
          </cell>
          <cell r="B919">
            <v>14.4</v>
          </cell>
        </row>
        <row r="920">
          <cell r="A920" t="str">
            <v>DKAL/1999/C/010 - SUP TO 32466, 32467. LION MTN BIG FORK 3</v>
          </cell>
          <cell r="B920">
            <v>2.08</v>
          </cell>
        </row>
        <row r="921">
          <cell r="A921" t="str">
            <v>DKAL/1999/C/013 - MACRO BAY FEEDER RECONDUCTOR</v>
          </cell>
          <cell r="B921">
            <v>0.81</v>
          </cell>
        </row>
        <row r="922">
          <cell r="A922" t="str">
            <v>DKAL/1999/C/025 - KALISPELL - BIGFORK SUB CAPACITY INCREAS</v>
          </cell>
          <cell r="B922">
            <v>53305</v>
          </cell>
        </row>
        <row r="923">
          <cell r="A923" t="str">
            <v>DKAL/1999/C/026 - SUP - SOMERS SUB  2ND FDR, 32578, 62661</v>
          </cell>
          <cell r="B923">
            <v>-0.02</v>
          </cell>
        </row>
        <row r="924">
          <cell r="A924" t="str">
            <v>DKAL/1999/C/027 - WHITEFISH SUBSTATION -  INCREASE CAPACIT</v>
          </cell>
          <cell r="B924">
            <v>3.15</v>
          </cell>
        </row>
        <row r="925">
          <cell r="A925" t="str">
            <v>DKAL/1999/C/028 - GREENACRES SUB-INSTALL 34.5-12.5KV TRANS</v>
          </cell>
          <cell r="B925">
            <v>21530.799999999999</v>
          </cell>
        </row>
        <row r="926">
          <cell r="A926" t="str">
            <v>DKAL/1999/C/029 - APPLEWAY SUB-INSTALL LOOP OPENING ON SW</v>
          </cell>
          <cell r="B926">
            <v>1.6</v>
          </cell>
        </row>
        <row r="927">
          <cell r="A927" t="str">
            <v>DKEM/1999/C/001 - DIST: KEMMERER</v>
          </cell>
          <cell r="B927">
            <v>0</v>
          </cell>
        </row>
        <row r="928">
          <cell r="A928" t="str">
            <v>DKEM/1999/C/002 - POPE SUB:  INCREASE CAPACITY FROM 100 KV</v>
          </cell>
          <cell r="B928">
            <v>-2773.61</v>
          </cell>
        </row>
        <row r="929">
          <cell r="A929" t="str">
            <v>DKEM/1999/C/003 - Kemmerer: 99 Hillcrest UG Repl</v>
          </cell>
          <cell r="B929">
            <v>124718.32</v>
          </cell>
        </row>
        <row r="930">
          <cell r="A930" t="str">
            <v>DKLA/1999/C/001 - SUP - KLAMATH FALLS - RUNNING Y RANCH RE</v>
          </cell>
          <cell r="B930">
            <v>953055.77999999991</v>
          </cell>
        </row>
        <row r="931">
          <cell r="A931" t="str">
            <v>DKLA/1999/C/002 - LAKEPORT SUB - WOCUS FDR UGD REBUILD</v>
          </cell>
          <cell r="B931">
            <v>47351.729999999996</v>
          </cell>
        </row>
        <row r="932">
          <cell r="A932" t="str">
            <v>DKLA/1999/C/003 - DISTRIBUTION POLE REPLACEMENT</v>
          </cell>
          <cell r="B932">
            <v>1146790.6600000001</v>
          </cell>
        </row>
        <row r="933">
          <cell r="A933" t="str">
            <v>DKLA/1999/C/004 - DAIRY 5L43 DISTRIBUTION SYSTEM IMPROVEME</v>
          </cell>
          <cell r="B933">
            <v>238391.02</v>
          </cell>
        </row>
        <row r="934">
          <cell r="A934" t="str">
            <v>DKLA/1999/C/005 - LANGELL VALLEY IMPROVEMENTS</v>
          </cell>
          <cell r="B934">
            <v>44975.32</v>
          </cell>
        </row>
        <row r="935">
          <cell r="A935" t="str">
            <v>DKLA/1999/C/006 - LOWER LAKE ROAD CAPACITOR ADDITIONS</v>
          </cell>
          <cell r="B935">
            <v>0</v>
          </cell>
        </row>
        <row r="936">
          <cell r="A936" t="str">
            <v>DKLA/1999/C/007 - MERRILL SUB, 5L27, INSTALL RECLOSERS</v>
          </cell>
          <cell r="B936">
            <v>68353.8</v>
          </cell>
        </row>
        <row r="937">
          <cell r="A937" t="str">
            <v>DKLA/1999/C/008 - BRYANT SUB - LOAD SHEDDING EQUIPMENT</v>
          </cell>
          <cell r="B937">
            <v>0</v>
          </cell>
        </row>
        <row r="938">
          <cell r="A938" t="str">
            <v>DKLA/1999/C/010 - BEATY SUB - SELF CONTAINED RECLOSER 5L1E</v>
          </cell>
          <cell r="B938">
            <v>0</v>
          </cell>
        </row>
        <row r="939">
          <cell r="A939" t="str">
            <v>DKLA/1999/C/011 - DORRIS SUB - SURGE ARRESTERS ON 69 KV BR</v>
          </cell>
          <cell r="B939">
            <v>0</v>
          </cell>
        </row>
        <row r="940">
          <cell r="A940" t="str">
            <v>DKLA/1999/C/014 - DIST: KLAMATH FALLS</v>
          </cell>
          <cell r="B940">
            <v>0</v>
          </cell>
        </row>
        <row r="941">
          <cell r="A941" t="str">
            <v>DKLA/1999/C/018 - DIST: KLAMATH FALLS</v>
          </cell>
          <cell r="B941">
            <v>1186.8699999999999</v>
          </cell>
        </row>
        <row r="942">
          <cell r="A942" t="str">
            <v>DKLA/1999/C/035 - TRANSFER U/B 67 TRANSM POLES</v>
          </cell>
          <cell r="B942">
            <v>99.789999999999992</v>
          </cell>
        </row>
        <row r="943">
          <cell r="A943" t="str">
            <v>DKLA/1999/C/038 - LINE 5 UNDERBUILD</v>
          </cell>
          <cell r="B943">
            <v>0.31</v>
          </cell>
        </row>
        <row r="944">
          <cell r="A944" t="str">
            <v>DKLA/1999/C/039 - FISHLAKE UNDERGROUND</v>
          </cell>
          <cell r="B944">
            <v>48.59</v>
          </cell>
        </row>
        <row r="945">
          <cell r="A945" t="str">
            <v>DKLA/1999/C/040 - TULELAKE - RAPTOR FRAMING</v>
          </cell>
          <cell r="B945">
            <v>1.04</v>
          </cell>
        </row>
        <row r="946">
          <cell r="A946" t="str">
            <v>DKLA/1999/C/042 - SYSTEM PROTECTION REDROCK FDR - INSTALL</v>
          </cell>
          <cell r="B946">
            <v>996.58</v>
          </cell>
        </row>
        <row r="947">
          <cell r="A947" t="str">
            <v>DKLA/1999/C/044 - NEWELL CAPACITOR ADDITIONS</v>
          </cell>
          <cell r="B947">
            <v>0</v>
          </cell>
        </row>
        <row r="948">
          <cell r="A948" t="str">
            <v>DKLA/1999/C/046 - Voltage Improvement-Haskins Road</v>
          </cell>
          <cell r="B948">
            <v>11082.29</v>
          </cell>
        </row>
        <row r="949">
          <cell r="A949" t="str">
            <v>DKLA/1999/C/048 - RENO-ALTURAS INTERTIE PROJECT</v>
          </cell>
          <cell r="B949">
            <v>-6207.4</v>
          </cell>
        </row>
        <row r="950">
          <cell r="A950" t="str">
            <v>DKLA/1999/C/049 - NEW BUILDING 1950 MALLARD LANE</v>
          </cell>
          <cell r="B950">
            <v>1994.48</v>
          </cell>
        </row>
        <row r="951">
          <cell r="A951" t="str">
            <v>DKLA/1999/C/050 - MALIN SUB - UPGRADE COMMUN. BATTERIES</v>
          </cell>
          <cell r="B951">
            <v>438.92</v>
          </cell>
        </row>
        <row r="952">
          <cell r="A952" t="str">
            <v>DKLA/1999/C/052 - CAPT JACK SUB - CHANNELIZE INTERCHANGE M</v>
          </cell>
          <cell r="B952">
            <v>2533.3599999999997</v>
          </cell>
        </row>
        <row r="953">
          <cell r="A953" t="str">
            <v>DKLA/1999/C/057 - MILE HI SUB-INSTL 7.2KV CAPACITOR UNITS</v>
          </cell>
          <cell r="B953">
            <v>-11.620000000000001</v>
          </cell>
        </row>
        <row r="954">
          <cell r="A954" t="str">
            <v>DKLA/1999/C/062 - KLAMATH TECH OPS-RPL 33150 W/INT'L 4700</v>
          </cell>
          <cell r="B954">
            <v>2.64</v>
          </cell>
        </row>
        <row r="955">
          <cell r="A955" t="str">
            <v>DKLA/1999/C/064 - JC BOYLE 69-2.4KV SUB-RECONNECT 2.4KV TE</v>
          </cell>
          <cell r="B955">
            <v>-198.28</v>
          </cell>
        </row>
        <row r="956">
          <cell r="A956" t="str">
            <v>DKLA/1999/C/068 - CASEBEER SUBSTATION - UPGRADE FEEDER</v>
          </cell>
          <cell r="B956">
            <v>740.3</v>
          </cell>
        </row>
        <row r="957">
          <cell r="A957" t="str">
            <v>DKLA/1999/C/074 - T.OPS-ADD TRIP TEST SWITCHES FOR LOCKOUT</v>
          </cell>
          <cell r="B957">
            <v>379.92999999999989</v>
          </cell>
        </row>
        <row r="958">
          <cell r="A958" t="str">
            <v>DKLA/1999/C/079 - T. O.-SPARE EQUIPMENT (D24 &amp; T24)</v>
          </cell>
          <cell r="B958">
            <v>-0.26</v>
          </cell>
        </row>
        <row r="959">
          <cell r="A959" t="str">
            <v>DKLA/1999/C/080 - DORRIS SUB-INSTALL (3) INSTRUMENT TRANSF</v>
          </cell>
          <cell r="B959">
            <v>173.54</v>
          </cell>
        </row>
        <row r="960">
          <cell r="A960" t="str">
            <v>DKLA/1999/C/082 - HAMAKER MTN MICRO - REPL ANTENNA</v>
          </cell>
          <cell r="B960">
            <v>3717.81</v>
          </cell>
        </row>
        <row r="961">
          <cell r="A961" t="str">
            <v>DKLA/1999/C/083 - Westside Sub (Dam): Inst GPR Protection</v>
          </cell>
          <cell r="B961">
            <v>6474.52</v>
          </cell>
        </row>
        <row r="962">
          <cell r="A962" t="str">
            <v>DKLA/1999/C/085 - Alturas Sub: GPR Protection</v>
          </cell>
          <cell r="B962">
            <v>0</v>
          </cell>
        </row>
        <row r="963">
          <cell r="A963" t="str">
            <v>DKLA/1999/C/086 - Klamath Svc Cntr: Inst Channel Bank</v>
          </cell>
          <cell r="B963">
            <v>39081.479999999996</v>
          </cell>
        </row>
        <row r="964">
          <cell r="A964" t="str">
            <v>DKLA/1999/C/087 - K Falls-Upgrade Communication Batteries</v>
          </cell>
          <cell r="B964">
            <v>548.66</v>
          </cell>
        </row>
        <row r="965">
          <cell r="A965" t="str">
            <v>DKLA/1999/C/088 - DIST: KLAMATH FALLS</v>
          </cell>
          <cell r="B965">
            <v>18188</v>
          </cell>
        </row>
        <row r="966">
          <cell r="A966" t="str">
            <v>DKLA/1999/C/089 - Running Y Ranch Subdivision</v>
          </cell>
          <cell r="B966">
            <v>18054.18</v>
          </cell>
        </row>
        <row r="967">
          <cell r="A967" t="str">
            <v>DKLA/2000/C/002 - Texum 5L35: Install 900 KVAR Fixed Capac</v>
          </cell>
          <cell r="B967">
            <v>4558.8799999999992</v>
          </cell>
        </row>
        <row r="968">
          <cell r="A968" t="str">
            <v>DKLA/2000/C/005 - Chiloquin Mkt Sub: Install Fans on Tr&amp;Rg</v>
          </cell>
          <cell r="B968">
            <v>0</v>
          </cell>
        </row>
        <row r="969">
          <cell r="A969" t="str">
            <v>DKLA/2000/C/006 - Hamaker Sub 5L55: Replace WV recloser wi</v>
          </cell>
          <cell r="B969">
            <v>5544.57</v>
          </cell>
        </row>
        <row r="970">
          <cell r="A970" t="str">
            <v>DKLA/2000/C/007 - Hamaker Sub 5L55: Reconductor 3400' with</v>
          </cell>
          <cell r="B970">
            <v>2102.7600000000002</v>
          </cell>
        </row>
        <row r="971">
          <cell r="A971" t="str">
            <v>DKLA/2000/C/009 - Bryant Sub 5L5: Repl UG Cable Madison Mo</v>
          </cell>
          <cell r="B971">
            <v>7319.82</v>
          </cell>
        </row>
        <row r="972">
          <cell r="A972" t="str">
            <v>DKLA/2000/C/010 - Ross 5L48: Install Line Switch / Load Tr</v>
          </cell>
          <cell r="B972">
            <v>4523.46</v>
          </cell>
        </row>
        <row r="973">
          <cell r="A973" t="str">
            <v>DKLA/2000/C/014 - Wocus 5L49 fdr 64200 ft</v>
          </cell>
          <cell r="B973">
            <v>18750.310000000001</v>
          </cell>
        </row>
        <row r="974">
          <cell r="A974" t="str">
            <v>DKLA/2000/C/015 - Madison Street Improvements - 6 poles</v>
          </cell>
          <cell r="B974">
            <v>39426.479999999996</v>
          </cell>
        </row>
        <row r="975">
          <cell r="A975" t="str">
            <v>DKLA/2000/C/017 - City of Klamath Falls, 5 Streets</v>
          </cell>
          <cell r="B975">
            <v>0</v>
          </cell>
        </row>
        <row r="976">
          <cell r="A976" t="str">
            <v>DKLA/2000/C/019 - Eberline St Bridge</v>
          </cell>
          <cell r="B976">
            <v>0</v>
          </cell>
        </row>
        <row r="977">
          <cell r="A977" t="str">
            <v>DKLA/2000/C/020 - Wall Street Bridge</v>
          </cell>
          <cell r="B977">
            <v>0</v>
          </cell>
        </row>
        <row r="978">
          <cell r="A978" t="str">
            <v>DKLA/2002/C/001 - Tulelake System Reinforcement</v>
          </cell>
          <cell r="B978">
            <v>348672.2</v>
          </cell>
        </row>
        <row r="979">
          <cell r="A979" t="str">
            <v>DLAR/1999/C/001 - DIST: LARAMIE</v>
          </cell>
          <cell r="B979">
            <v>0</v>
          </cell>
        </row>
        <row r="980">
          <cell r="A980" t="str">
            <v>DLAR/1999/C/002 - Chokecherry Nob: Change Transit Freq</v>
          </cell>
          <cell r="B980">
            <v>6102.34</v>
          </cell>
        </row>
        <row r="981">
          <cell r="A981" t="str">
            <v>DLAY/1999/C/001 - CO.IMP.3000W REBLD CLINT.</v>
          </cell>
          <cell r="B981">
            <v>117896.98</v>
          </cell>
        </row>
        <row r="982">
          <cell r="A982" t="str">
            <v>DLAY/1999/C/002 - DIST: LAYTON (DAVIS)</v>
          </cell>
          <cell r="B982">
            <v>0</v>
          </cell>
        </row>
        <row r="983">
          <cell r="A983" t="str">
            <v>DLAY/1999/C/006 - ROCKY MOUNTAIN REGION - DAMAGE TO COMPAN</v>
          </cell>
          <cell r="B983">
            <v>4.87</v>
          </cell>
        </row>
        <row r="984">
          <cell r="A984" t="str">
            <v>DLAY/1999/C/009 - DAVIS DISTRICT - DCP'S 1998</v>
          </cell>
          <cell r="B984">
            <v>9890.0299999999988</v>
          </cell>
        </row>
        <row r="985">
          <cell r="A985" t="str">
            <v>DLAY/1999/C/011 - DAVIS DISTRICT - DCP'S 1999</v>
          </cell>
          <cell r="B985">
            <v>9395.58</v>
          </cell>
        </row>
        <row r="986">
          <cell r="A986" t="str">
            <v>DLAY/1999/C/012 - Layton: Add Two 12.5/3.6 MVAR Capacitors</v>
          </cell>
          <cell r="B986">
            <v>3286.33</v>
          </cell>
        </row>
        <row r="987">
          <cell r="A987" t="str">
            <v>DLAY/1999/C/013 - Syracuse: Replace SCADA</v>
          </cell>
          <cell r="B987">
            <v>65006.869999999995</v>
          </cell>
        </row>
        <row r="988">
          <cell r="A988" t="str">
            <v>DLAY/2000/C/001 - Clearfield #14-Bld 2 m 795 xfer Ld-Syr11</v>
          </cell>
          <cell r="B988">
            <v>267225.09999999998</v>
          </cell>
        </row>
        <row r="989">
          <cell r="A989" t="str">
            <v>DLAY/2000/C/002 - Syracuse #16-Rec to unload Syr #18</v>
          </cell>
          <cell r="B989">
            <v>255170.38999999998</v>
          </cell>
        </row>
        <row r="990">
          <cell r="A990" t="str">
            <v>DLAY/2000/C/003 - Layton #17 - Rosewd Ln Rec #6 Fe-2AAAC</v>
          </cell>
          <cell r="B990">
            <v>32714.78</v>
          </cell>
        </row>
        <row r="991">
          <cell r="A991" t="str">
            <v>DLAY/2000/C/004 - Layton Sub - PF Improvement - Line Caps</v>
          </cell>
          <cell r="B991">
            <v>31781.530000000002</v>
          </cell>
        </row>
        <row r="992">
          <cell r="A992" t="str">
            <v>DLAY/2000/C/006 - East Layton #12 - PF Improvement</v>
          </cell>
          <cell r="B992">
            <v>53868.5</v>
          </cell>
        </row>
        <row r="993">
          <cell r="A993" t="str">
            <v>DLAY/2000/C/007 - Farmington - Load Transfer to Parrish</v>
          </cell>
          <cell r="B993">
            <v>0</v>
          </cell>
        </row>
        <row r="994">
          <cell r="A994" t="str">
            <v>DLAY/2000/C/008 - Farmington #13-Oakridge Golf Bypass Line</v>
          </cell>
          <cell r="B994">
            <v>0</v>
          </cell>
        </row>
        <row r="995">
          <cell r="A995" t="str">
            <v>DLAY/2000/C/009 - Clinton #12 - Rec #6 Iron-2AAAC</v>
          </cell>
          <cell r="B995">
            <v>82985.430000000008</v>
          </cell>
        </row>
        <row r="996">
          <cell r="A996" t="str">
            <v>DLAY/2001/C/001 - Clinton Sub: Replace Station Battery</v>
          </cell>
          <cell r="B996">
            <v>9763.2000000000007</v>
          </cell>
        </row>
        <row r="997">
          <cell r="A997" t="str">
            <v>DLAY/2001/C/002 - Syracuse Sub: Inc 46KV Capacitor 24 MVAR</v>
          </cell>
          <cell r="B997">
            <v>6719.08</v>
          </cell>
        </row>
        <row r="998">
          <cell r="A998" t="str">
            <v>DLAY/2001/C/003 - East Layton: Line Extension UGD 1.25 mi</v>
          </cell>
          <cell r="B998">
            <v>0</v>
          </cell>
        </row>
        <row r="999">
          <cell r="A999" t="str">
            <v>DLAY/2001/C/004 - Farmington-Fruit Heights:Reconductor Tie</v>
          </cell>
          <cell r="B999">
            <v>120061.38</v>
          </cell>
        </row>
        <row r="1000">
          <cell r="A1000" t="str">
            <v>DLAY/2001/C/005 - Kaywest Sub: Add 2nd 4.8 MVAR Capacitor</v>
          </cell>
          <cell r="B1000">
            <v>324062.37</v>
          </cell>
        </row>
        <row r="1001">
          <cell r="A1001" t="str">
            <v>DLAY/2001/C/006 - Farmington Sub:Increase Capacity #2 Xfmr</v>
          </cell>
          <cell r="B1001">
            <v>347894.97000000003</v>
          </cell>
        </row>
        <row r="1002">
          <cell r="A1002" t="str">
            <v>DLAY/2001/C/007 - Syracuse Sub: Increase Capcty of #4 Xfmr</v>
          </cell>
          <cell r="B1002">
            <v>1202381</v>
          </cell>
        </row>
        <row r="1003">
          <cell r="A1003" t="str">
            <v>DLAY/2001/C/008 - East Layton: Add Number 13 Feeder</v>
          </cell>
          <cell r="B1003">
            <v>577914.19000000006</v>
          </cell>
        </row>
        <row r="1004">
          <cell r="A1004" t="str">
            <v>DLAY/2001/C/009 - Clearfield #11-Reconductor Along Main St</v>
          </cell>
          <cell r="B1004">
            <v>599436.12</v>
          </cell>
        </row>
        <row r="1005">
          <cell r="A1005" t="str">
            <v>DLAY/2001/C/010 - East Layton #11 - Line Extension 1.35Mi</v>
          </cell>
          <cell r="B1005">
            <v>262827.05</v>
          </cell>
        </row>
        <row r="1006">
          <cell r="A1006" t="str">
            <v>DLAY/2001/C/011 - Layton #16, Recond. 1/0 CU to 795AAC</v>
          </cell>
          <cell r="B1006">
            <v>197431.07</v>
          </cell>
        </row>
        <row r="1007">
          <cell r="A1007" t="str">
            <v>DLIN/1999/C/004 - LINCOLN CITY LAKE FEEDER - REPAIR DOWN G</v>
          </cell>
          <cell r="B1007">
            <v>1281.3900000000001</v>
          </cell>
        </row>
        <row r="1008">
          <cell r="A1008" t="str">
            <v>DLIN/2000/C/001 - Worst Performaning Circuit</v>
          </cell>
          <cell r="B1008">
            <v>0</v>
          </cell>
        </row>
        <row r="1009">
          <cell r="A1009" t="str">
            <v>DLIN/2000/C/002 - Otis Sub: Construct New Substation</v>
          </cell>
          <cell r="B1009">
            <v>0</v>
          </cell>
        </row>
        <row r="1010">
          <cell r="A1010" t="str">
            <v>DLIN/2001/C/001 - DLIN: Central Loop Project in Taft</v>
          </cell>
          <cell r="B1010">
            <v>79178.06</v>
          </cell>
        </row>
        <row r="1011">
          <cell r="A1011" t="str">
            <v>DLKV/1999/C/001 - FEEDER 5L64 NEUTRAL EXTENSION</v>
          </cell>
          <cell r="B1011">
            <v>4098.3500000000004</v>
          </cell>
        </row>
        <row r="1012">
          <cell r="A1012" t="str">
            <v>DLKV/1999/C/002 - DIST: LAKEVIEW</v>
          </cell>
          <cell r="B1012">
            <v>0</v>
          </cell>
        </row>
        <row r="1013">
          <cell r="A1013" t="str">
            <v>DLKV/1999/C/011 - Alturas/Lakeview: Inst New Rptr &amp; Cntrl</v>
          </cell>
          <cell r="B1013">
            <v>27341.279999999999</v>
          </cell>
        </row>
        <row r="1014">
          <cell r="A1014" t="str">
            <v>DLOV/2002/C/010 - lOVELL NEVAA FDR 7H652 CLEARANCE PROBLEM</v>
          </cell>
          <cell r="B1014">
            <v>16757.7</v>
          </cell>
        </row>
        <row r="1015">
          <cell r="A1015" t="str">
            <v>DLOV/2003/C/001 - Garland 34.5kV Taps to Marathon Oil Sale</v>
          </cell>
          <cell r="B1015">
            <v>-110625</v>
          </cell>
        </row>
        <row r="1016">
          <cell r="A1016" t="str">
            <v>DMAD/2000/C/010 - Madras - replace cb 5D61</v>
          </cell>
          <cell r="B1016">
            <v>0</v>
          </cell>
        </row>
        <row r="1017">
          <cell r="A1017" t="str">
            <v>DMAD/2000/C/011 - Culver - Rec 9500 ft 4BC</v>
          </cell>
          <cell r="B1017">
            <v>89994.280000000013</v>
          </cell>
        </row>
        <row r="1018">
          <cell r="A1018" t="str">
            <v>DMAD/2000/C/012 - Culver - Repl 1.1 mi #2 UG @ Rnd Butte</v>
          </cell>
          <cell r="B1018">
            <v>0</v>
          </cell>
        </row>
        <row r="1019">
          <cell r="A1019" t="str">
            <v>DMAD/2000/C/014 - Greely Heights - instll fault indicators</v>
          </cell>
          <cell r="B1019">
            <v>0</v>
          </cell>
        </row>
        <row r="1020">
          <cell r="A1020" t="str">
            <v>DMAD/2000/C/015 - Madras Ranchos - inst fault indicators</v>
          </cell>
          <cell r="B1020">
            <v>0</v>
          </cell>
        </row>
        <row r="1021">
          <cell r="A1021" t="str">
            <v>DMAD/2001/C/001 - MADRAS: Central Electric Coop</v>
          </cell>
          <cell r="B1021">
            <v>1.1368683772161603E-13</v>
          </cell>
        </row>
        <row r="1022">
          <cell r="A1022" t="str">
            <v>DMAD/2004/C/001 - Warm Springs to Cherry Lane Reconductor</v>
          </cell>
          <cell r="B1022">
            <v>0</v>
          </cell>
        </row>
        <row r="1023">
          <cell r="A1023" t="str">
            <v>DMED/1999/C/001 - TRANSMISSION FACIL. REVENUE - INDUSTRIAL</v>
          </cell>
          <cell r="B1023">
            <v>0</v>
          </cell>
        </row>
        <row r="1024">
          <cell r="A1024" t="str">
            <v>DMED/1999/C/002 - WHETSTONE PARK-CONSTRUCT NEW SUB</v>
          </cell>
          <cell r="B1024">
            <v>15620.25</v>
          </cell>
        </row>
        <row r="1025">
          <cell r="A1025" t="str">
            <v>DMED/1999/C/004 - RECONDUCTOR HOWARD PRARIE TAP 5R55</v>
          </cell>
          <cell r="B1025">
            <v>8994.15</v>
          </cell>
        </row>
        <row r="1026">
          <cell r="A1026" t="str">
            <v>DMED/1999/C/005 - TECHNICAL OPNS - LTC OIL FILTERS</v>
          </cell>
          <cell r="B1026">
            <v>47567.03</v>
          </cell>
        </row>
        <row r="1027">
          <cell r="A1027" t="str">
            <v>DMED/1999/C/006 - GRIFFIN CR SUB - HULL RD RECONDUCTOR</v>
          </cell>
          <cell r="B1027">
            <v>300105.52999999997</v>
          </cell>
        </row>
        <row r="1028">
          <cell r="A1028" t="str">
            <v>DMED/1999/C/007 - TECHNICAL OPERATIONS-GROUNDING (D26 &amp; T2</v>
          </cell>
          <cell r="B1028">
            <v>0</v>
          </cell>
        </row>
        <row r="1029">
          <cell r="A1029" t="str">
            <v>DMED/1999/C/011 - DIST: MEDFORD</v>
          </cell>
          <cell r="B1029">
            <v>0</v>
          </cell>
        </row>
        <row r="1030">
          <cell r="A1030" t="str">
            <v>DMED/1999/C/012 - DIST: MEDFORD</v>
          </cell>
          <cell r="B1030">
            <v>0</v>
          </cell>
        </row>
        <row r="1031">
          <cell r="A1031" t="str">
            <v>DMED/1999/C/021 - CIRCUIT POLE TRANSMISSION - OREGON</v>
          </cell>
          <cell r="B1031">
            <v>-703.64</v>
          </cell>
        </row>
        <row r="1032">
          <cell r="A1032" t="str">
            <v>DMED/1999/C/022 - SALE OF FACILITIES TO ASHLAND</v>
          </cell>
          <cell r="B1032">
            <v>15.809999999999999</v>
          </cell>
        </row>
        <row r="1033">
          <cell r="A1033" t="str">
            <v>DMED/1999/C/023 - MEDFORD - LINE 79 CONVERSION PROJECT</v>
          </cell>
          <cell r="B1033">
            <v>20.220000000000002</v>
          </cell>
        </row>
        <row r="1034">
          <cell r="A1034" t="str">
            <v>DMED/1999/C/024 - SUP - SO OREGON NEUTRAL EXT PROGRAM - 32</v>
          </cell>
          <cell r="B1034">
            <v>666.1400000000001</v>
          </cell>
        </row>
        <row r="1035">
          <cell r="A1035" t="str">
            <v>DMED/1999/C/025 - LINE 32 - TRANSFER UNDERBUILD</v>
          </cell>
          <cell r="B1035">
            <v>6.17</v>
          </cell>
        </row>
        <row r="1036">
          <cell r="A1036" t="str">
            <v>DMED/1999/C/026 - MCI FIBER DIG. BACKBONE - '97 ENGINEERIN</v>
          </cell>
          <cell r="B1036">
            <v>234.13</v>
          </cell>
        </row>
        <row r="1037">
          <cell r="A1037" t="str">
            <v>DMED/1999/C/027 - RBLD LN 37-7 TO RIDDLE SUB</v>
          </cell>
          <cell r="B1037">
            <v>19811.84</v>
          </cell>
        </row>
        <row r="1038">
          <cell r="A1038" t="str">
            <v>DMED/1999/C/031 - MEDFORD SVC - CHANNELIZE INTERCHANGE MET</v>
          </cell>
          <cell r="B1038">
            <v>309.48</v>
          </cell>
        </row>
        <row r="1039">
          <cell r="A1039" t="str">
            <v>DMED/1999/C/034 - ROGUE-TOSHIBA T6600C COMPUTER</v>
          </cell>
          <cell r="B1039">
            <v>-0.23</v>
          </cell>
        </row>
        <row r="1040">
          <cell r="A1040" t="str">
            <v>DMED/1999/C/035 - LP DISP INSTAL CHAN BANK_&amp; CHAN THRU MT</v>
          </cell>
          <cell r="B1040">
            <v>100.56</v>
          </cell>
        </row>
        <row r="1041">
          <cell r="A1041" t="str">
            <v>DMED/1999/C/036 - MEDFORD SRVC CNTR CHANN CIRC FROM MT BAL</v>
          </cell>
          <cell r="B1041">
            <v>568.73</v>
          </cell>
        </row>
        <row r="1042">
          <cell r="A1042" t="str">
            <v>DMED/1999/C/037 - SPCC-CHANNELIZE CIRCUITS FROM MT BALDY F</v>
          </cell>
          <cell r="B1042">
            <v>1.74</v>
          </cell>
        </row>
        <row r="1043">
          <cell r="A1043" t="str">
            <v>DMED/1999/C/038 - STARVOUT COMM SITE CHAN CIRC MT BALDY/RE</v>
          </cell>
          <cell r="B1043">
            <v>1254.42</v>
          </cell>
        </row>
        <row r="1044">
          <cell r="A1044" t="str">
            <v>DMED/1999/C/039 - BALD MTN-RELOCATE BASE RADIO FROM ROXY A</v>
          </cell>
          <cell r="B1044">
            <v>2.67</v>
          </cell>
        </row>
        <row r="1045">
          <cell r="A1045" t="str">
            <v>DMED/1999/C/040 - SODA MTN-RELOCATE BASE RADIO FROM C2 HIL</v>
          </cell>
          <cell r="B1045">
            <v>732.76</v>
          </cell>
        </row>
        <row r="1046">
          <cell r="A1046" t="str">
            <v>DMED/1999/C/041 - STARVEOUT COMM SITE-CHANNELIZE TRANSFER-</v>
          </cell>
          <cell r="B1046">
            <v>13.67</v>
          </cell>
        </row>
        <row r="1047">
          <cell r="A1047" t="str">
            <v>DMED/1999/C/042 - SOUTHERN TECH OPS-CHANNEL EQUIPMENT ADDI</v>
          </cell>
          <cell r="B1047">
            <v>28.54</v>
          </cell>
        </row>
        <row r="1048">
          <cell r="A1048" t="str">
            <v>DMED/1999/C/044 - SOUTHERN OREGON - CHANNELIZATION</v>
          </cell>
          <cell r="B1048">
            <v>487.12</v>
          </cell>
        </row>
        <row r="1049">
          <cell r="A1049" t="str">
            <v>DMED/1999/C/048 - MERIDIAN SUB - INSTALL RAS</v>
          </cell>
          <cell r="B1049">
            <v>2970.79</v>
          </cell>
        </row>
        <row r="1050">
          <cell r="A1050" t="str">
            <v>DMED/1999/C/049 - GRANTS PASS SUBSTATION REPLACE 230KV CVT</v>
          </cell>
          <cell r="B1050">
            <v>80.41</v>
          </cell>
        </row>
        <row r="1051">
          <cell r="A1051" t="str">
            <v>DMED/1999/C/050 - COOS RIVER SUB-REPL BREAKER 4C106</v>
          </cell>
          <cell r="B1051">
            <v>-185</v>
          </cell>
        </row>
        <row r="1052">
          <cell r="A1052" t="str">
            <v>DMED/1999/C/051 - TALENT SUB INCREASE CAPACITY PROJECT</v>
          </cell>
          <cell r="B1052">
            <v>-0.46</v>
          </cell>
        </row>
        <row r="1053">
          <cell r="A1053" t="str">
            <v>DMED/1999/C/052 - ALVEY-DIXONVILLE 230KV - PLC UPGRADE</v>
          </cell>
          <cell r="B1053">
            <v>-42316.800000000003</v>
          </cell>
        </row>
        <row r="1054">
          <cell r="A1054" t="str">
            <v>DMED/1999/C/055 - PPL   15521 HWY 66 ASHLAND</v>
          </cell>
          <cell r="B1054">
            <v>4.5599999999999996</v>
          </cell>
        </row>
        <row r="1055">
          <cell r="A1055" t="str">
            <v>DMED/1999/C/056 - Medford Area: Reconfigure Exist Radio Sy</v>
          </cell>
          <cell r="B1055">
            <v>35787.11</v>
          </cell>
        </row>
        <row r="1056">
          <cell r="A1056" t="str">
            <v>DMED/1999/C/057 - Medford Area (West); Inst New Repeater</v>
          </cell>
          <cell r="B1056">
            <v>22000.42</v>
          </cell>
        </row>
        <row r="1057">
          <cell r="A1057" t="str">
            <v>DMED/2000/C/001 - Dodge Bridge Sub - New Ck  w/300' Getawa</v>
          </cell>
          <cell r="B1057">
            <v>308680.18</v>
          </cell>
        </row>
        <row r="1058">
          <cell r="A1058" t="str">
            <v>DMED/2000/C/002 - Table Rk. Fdr. (Fraley Sub) - Conv. Webb</v>
          </cell>
          <cell r="B1058">
            <v>56803.55</v>
          </cell>
        </row>
        <row r="1059">
          <cell r="A1059" t="str">
            <v>DMED/2000/C/003 - Red Blanket Prospect Ckt - Inst line reg</v>
          </cell>
          <cell r="B1059">
            <v>0</v>
          </cell>
        </row>
        <row r="1060">
          <cell r="A1060" t="str">
            <v>DMED/2000/C/004 - White City Sub, 3M Ckt - Add 2-1200kVar</v>
          </cell>
          <cell r="B1060">
            <v>1841.21</v>
          </cell>
        </row>
        <row r="1061">
          <cell r="A1061" t="str">
            <v>DMED/2000/C/005 - White City Sub, 3M Ckt - Rec 3000' of 4/</v>
          </cell>
          <cell r="B1061">
            <v>124377.97</v>
          </cell>
        </row>
        <row r="1062">
          <cell r="A1062" t="str">
            <v>DMED/2000/C/006 - White City Sub, Ave C Ckt -Add 2-1200 kV</v>
          </cell>
          <cell r="B1062">
            <v>1332.75</v>
          </cell>
        </row>
        <row r="1063">
          <cell r="A1063" t="str">
            <v>DMED/2000/C/007 - White City Sub, Industrial Ckt - Add 2-1</v>
          </cell>
          <cell r="B1063">
            <v>2238.87</v>
          </cell>
        </row>
        <row r="1064">
          <cell r="A1064" t="str">
            <v>DMED/2000/C/008 - White City Sub-Eagle Pnt Fdr Gang &amp; Fuse</v>
          </cell>
          <cell r="B1064">
            <v>6999.2</v>
          </cell>
        </row>
        <row r="1065">
          <cell r="A1065" t="str">
            <v>DMED/2000/C/009 - Line 7, 69kV - Replace Insulators 45 Pol</v>
          </cell>
          <cell r="B1065">
            <v>0</v>
          </cell>
        </row>
        <row r="1066">
          <cell r="A1066" t="str">
            <v>DMED/2000/C/010 - Medford - Barnett Fdr, Laloma St. Sw# 26</v>
          </cell>
          <cell r="B1066">
            <v>0</v>
          </cell>
        </row>
        <row r="1067">
          <cell r="A1067" t="str">
            <v>DMED/2000/C/011 - Medford - Crater Lake Fdr, Blossom Hill</v>
          </cell>
          <cell r="B1067">
            <v>67255.09</v>
          </cell>
        </row>
        <row r="1068">
          <cell r="A1068" t="str">
            <v>DMED/2000/C/012 - Medford - Fern Vally fdr Circle Dr. Sw#</v>
          </cell>
          <cell r="B1068">
            <v>123846.83</v>
          </cell>
        </row>
        <row r="1069">
          <cell r="A1069" t="str">
            <v>DMED/2000/C/013 - Medford - Foothill &amp; Hillcrest : Replace</v>
          </cell>
          <cell r="B1069">
            <v>0</v>
          </cell>
        </row>
        <row r="1070">
          <cell r="A1070" t="str">
            <v>DMED/2000/C/014 - Medford - Mt. Ashland cable Replacement?</v>
          </cell>
          <cell r="B1070">
            <v>29800.82</v>
          </cell>
        </row>
        <row r="1071">
          <cell r="A1071" t="str">
            <v>DMED/2000/C/015 - Medford - Upton Fdr, Temple Drive?</v>
          </cell>
          <cell r="B1071">
            <v>43843.44</v>
          </cell>
        </row>
        <row r="1072">
          <cell r="A1072" t="str">
            <v>DMED/2000/C/016 - Medford - Various locations?</v>
          </cell>
          <cell r="B1072">
            <v>0</v>
          </cell>
        </row>
        <row r="1073">
          <cell r="A1073" t="str">
            <v>DMED/2000/C/017 - Medford Sub - 4kV Conversion to 12kV?</v>
          </cell>
          <cell r="B1073">
            <v>127074.49</v>
          </cell>
        </row>
        <row r="1074">
          <cell r="A1074" t="str">
            <v>DMED/2000/C/018 - Stevens Rd Henry Miller Ckt - Inst regul</v>
          </cell>
          <cell r="B1074">
            <v>0</v>
          </cell>
        </row>
        <row r="1075">
          <cell r="A1075" t="str">
            <v>DMED/2000/C/019 - Tolo Sub Sams valley ckt-new switch &amp; co</v>
          </cell>
          <cell r="B1075">
            <v>5422.93</v>
          </cell>
        </row>
        <row r="1076">
          <cell r="A1076" t="str">
            <v>DMED/2000/C/020 - Ashland Sub - Replace Switch 2r147?</v>
          </cell>
          <cell r="B1076">
            <v>177978.04</v>
          </cell>
        </row>
        <row r="1077">
          <cell r="A1077" t="str">
            <v>DMED/2000/C/021 - Line 19 - Lone pine sub, upgrade relay p</v>
          </cell>
          <cell r="B1077">
            <v>35483.390000000007</v>
          </cell>
        </row>
        <row r="1078">
          <cell r="A1078" t="str">
            <v>DMED/2000/C/022 - Oak Knoll-Siskiyou</v>
          </cell>
          <cell r="B1078">
            <v>63360.390000000007</v>
          </cell>
        </row>
        <row r="1079">
          <cell r="A1079" t="str">
            <v>DMED/2000/C/023 - Ruch Substation Reliability</v>
          </cell>
          <cell r="B1079">
            <v>20103.14</v>
          </cell>
        </row>
        <row r="1080">
          <cell r="A1080" t="str">
            <v>DMED/2000/C/027 - U-Bushing Replacement T-2304 Tolo Sub</v>
          </cell>
          <cell r="B1080">
            <v>169.5</v>
          </cell>
        </row>
        <row r="1081">
          <cell r="A1081" t="str">
            <v>DMED/2000/C/028 - U-Bushing Replacement T-3502 &amp; 3503 Sage</v>
          </cell>
          <cell r="B1081">
            <v>3408.85</v>
          </cell>
        </row>
        <row r="1082">
          <cell r="A1082" t="str">
            <v>DMED/2000/C/029 - White City Sub - Replace Swager Wood Swi</v>
          </cell>
          <cell r="B1082">
            <v>64524.37</v>
          </cell>
        </row>
        <row r="1083">
          <cell r="A1083" t="str">
            <v>DMED/2000/C/030 - Mobile T3166 - U-Bushing Replacement</v>
          </cell>
          <cell r="B1083">
            <v>25002.51</v>
          </cell>
        </row>
        <row r="1084">
          <cell r="A1084" t="str">
            <v>DMED/2000/C/031 - Mobile T3166 - Upgrade Relay Package</v>
          </cell>
          <cell r="B1084">
            <v>29921.649999999998</v>
          </cell>
        </row>
        <row r="1085">
          <cell r="A1085" t="str">
            <v>DMED/2000/C/032 - Mobile T3737 - High Side SW Replmnt</v>
          </cell>
          <cell r="B1085">
            <v>53001.719999999994</v>
          </cell>
        </row>
        <row r="1086">
          <cell r="A1086" t="str">
            <v>DMED/2000/C/033 - Mobile T3737 - Upgrade Relay Package</v>
          </cell>
          <cell r="B1086">
            <v>38324.049999999996</v>
          </cell>
        </row>
        <row r="1087">
          <cell r="A1087" t="str">
            <v>DMED/2000/C/034 - Remove Euipment - Trail Substation</v>
          </cell>
          <cell r="B1087">
            <v>18948.519999999997</v>
          </cell>
        </row>
        <row r="1088">
          <cell r="A1088" t="str">
            <v>DMED/2000/C/035 - Rd Widening: 12th St (Hamilton to Peach)</v>
          </cell>
          <cell r="B1088">
            <v>0</v>
          </cell>
        </row>
        <row r="1089">
          <cell r="A1089" t="str">
            <v>DMED/2000/C/036 - Rd Widening: Cottage Ave. Bridge rebuild</v>
          </cell>
          <cell r="B1089">
            <v>38849</v>
          </cell>
        </row>
        <row r="1090">
          <cell r="A1090" t="str">
            <v>DMED/2000/C/037 - Rd Wding: Freeman Rd(Oak St to Grand AV)</v>
          </cell>
          <cell r="B1090">
            <v>0</v>
          </cell>
        </row>
        <row r="1091">
          <cell r="A1091" t="str">
            <v>DMED/2000/C/038 - Rd Widening: Garfield (Anton St Const.)</v>
          </cell>
          <cell r="B1091">
            <v>69808.7</v>
          </cell>
        </row>
        <row r="1092">
          <cell r="A1092" t="str">
            <v>DMED/2000/C/039 - Rd Widening: Hilton &amp; Biddle (turn lanes</v>
          </cell>
          <cell r="B1092">
            <v>0</v>
          </cell>
        </row>
        <row r="1093">
          <cell r="A1093" t="str">
            <v>DMED/2000/C/040 - Rd Wdning: HWY 238 (Old 99 to Ross Lane)</v>
          </cell>
          <cell r="B1093">
            <v>169006.8</v>
          </cell>
        </row>
        <row r="1094">
          <cell r="A1094" t="str">
            <v>DMED/2000/C/041 - Rd Wdning: McAndrews Rd (Foothill xing)</v>
          </cell>
          <cell r="B1094">
            <v>0</v>
          </cell>
        </row>
        <row r="1095">
          <cell r="A1095" t="str">
            <v>DMED/2000/C/042 - Rd Wdng: N Phoenix Rd - Realignment</v>
          </cell>
          <cell r="B1095">
            <v>0</v>
          </cell>
        </row>
        <row r="1096">
          <cell r="A1096" t="str">
            <v>DMED/2000/C/043 - Rd Wdng: Riverside &amp; Barnett (Turn lanes</v>
          </cell>
          <cell r="B1096">
            <v>0</v>
          </cell>
        </row>
        <row r="1097">
          <cell r="A1097" t="str">
            <v>DMED/2000/C/044 - Rd Wdng: Riverside &amp; McAndrews(Trn lane)</v>
          </cell>
          <cell r="B1097">
            <v>0</v>
          </cell>
        </row>
        <row r="1098">
          <cell r="A1098" t="str">
            <v>DMED/2000/C/045 - Rd Wdng: Vilas Rd (Hwy 62 to Table Rock)</v>
          </cell>
          <cell r="B1098">
            <v>328340.3</v>
          </cell>
        </row>
        <row r="1099">
          <cell r="A1099" t="str">
            <v>DMED/2000/C/046 - Sage Sub - Cap pin insulator Replacement</v>
          </cell>
          <cell r="B1099">
            <v>0</v>
          </cell>
        </row>
        <row r="1100">
          <cell r="A1100" t="str">
            <v>DMED/2000/C/047 - Tlnt Sub Hartley Fdr Rep 3-100 w/219 Reg</v>
          </cell>
          <cell r="B1100">
            <v>39692.629999999997</v>
          </cell>
        </row>
        <row r="1101">
          <cell r="A1101" t="str">
            <v>DMED/2000/C/048 - Tolo Sams Valley Ckt - Ins 3-100 A Regs</v>
          </cell>
          <cell r="B1101">
            <v>25745.370000000003</v>
          </cell>
        </row>
        <row r="1102">
          <cell r="A1102" t="str">
            <v>DMED/2000/C/049 - Shady Cove: Trail Conversion Project</v>
          </cell>
          <cell r="B1102">
            <v>538002.38</v>
          </cell>
        </row>
        <row r="1103">
          <cell r="A1103" t="str">
            <v>DMED/2000/C/050 - Purchase HP650 for Medford</v>
          </cell>
          <cell r="B1103">
            <v>33.950000000000003</v>
          </cell>
        </row>
        <row r="1104">
          <cell r="A1104" t="str">
            <v>DMED/2003/C/002 - Roxy Ann Substation New Sub</v>
          </cell>
          <cell r="B1104">
            <v>11649.06</v>
          </cell>
        </row>
        <row r="1105">
          <cell r="A1105" t="str">
            <v>DMED/2004/C/001 - Line 3 Conv Move Xfrmr Ashland-Belknap</v>
          </cell>
          <cell r="B1105">
            <v>0</v>
          </cell>
        </row>
        <row r="1106">
          <cell r="A1106" t="str">
            <v>DMET/1999/C/001 - D.T. TRANSFORMER VAULTS - SUMMIT REGION</v>
          </cell>
          <cell r="B1106">
            <v>0</v>
          </cell>
        </row>
        <row r="1107">
          <cell r="A1107" t="str">
            <v>DMET/1999/C/002 - METRO: DISTRIBUTION CAPACITORS - SALT LA</v>
          </cell>
          <cell r="B1107">
            <v>0</v>
          </cell>
        </row>
        <row r="1108">
          <cell r="A1108" t="str">
            <v>DMET/1999/C/003 - D.T. TRANSFORMER VAULTS - SUMMIT REGION</v>
          </cell>
          <cell r="B1108">
            <v>610869.43000000005</v>
          </cell>
        </row>
        <row r="1109">
          <cell r="A1109" t="str">
            <v>DMET/1999/C/004 - MIDVALLEY-COTTONWOOD 138KV LN: CONSTRUCT</v>
          </cell>
          <cell r="B1109">
            <v>5868637.6899999995</v>
          </cell>
        </row>
        <row r="1110">
          <cell r="A1110" t="str">
            <v>DMET/1999/C/005 - MIDWAY - SILVER CREEK 138 KV LINE</v>
          </cell>
          <cell r="B1110">
            <v>1497749.74</v>
          </cell>
        </row>
        <row r="1111">
          <cell r="A1111" t="str">
            <v>DMET/1999/C/006 - PARKWAY SUB:  INSTALL 2ND 138-12.5 KV, 3</v>
          </cell>
          <cell r="B1111">
            <v>2626960.0000000005</v>
          </cell>
        </row>
        <row r="1112">
          <cell r="A1112" t="str">
            <v>DMET/1999/C/007 - KIMBALL JCT SUB-INSTL NEW 138/12.5KV LTC</v>
          </cell>
          <cell r="B1112">
            <v>1925694.3099999998</v>
          </cell>
        </row>
        <row r="1113">
          <cell r="A1113" t="str">
            <v>DMET/1999/C/008 - CENTENNIAL SUB-INSTL 2ND 138-12.5KV TRNF</v>
          </cell>
          <cell r="B1113">
            <v>819922.58</v>
          </cell>
        </row>
        <row r="1114">
          <cell r="A1114" t="str">
            <v>DMET/1999/C/009 - NO BENCH SUB-INCR CAP,BANK 2 FROM 14 TO</v>
          </cell>
          <cell r="B1114">
            <v>1264615.8700000001</v>
          </cell>
        </row>
        <row r="1115">
          <cell r="A1115" t="str">
            <v>DMET/1999/C/010 - PARRISH SUB:INSTALL NEW SUB, 138-12.5 KV</v>
          </cell>
          <cell r="B1115">
            <v>1199690.33</v>
          </cell>
        </row>
        <row r="1116">
          <cell r="A1116" t="str">
            <v>DMET/1999/C/011 - SNARR SUB-ADD 2ND 46/12.5KV XFMR  25 MVA</v>
          </cell>
          <cell r="B1116">
            <v>1333998.74</v>
          </cell>
        </row>
        <row r="1117">
          <cell r="A1117" t="str">
            <v>DMET/1999/C/012 - MEADOWBROOK SUB:  INSTALL 138-12.5 KV XF</v>
          </cell>
          <cell r="B1117">
            <v>524631.56000000006</v>
          </cell>
        </row>
        <row r="1118">
          <cell r="A1118" t="str">
            <v>DMET/1999/C/013 - T. O. OBSOLETE EQUIPMENT-BREAKERS</v>
          </cell>
          <cell r="B1118">
            <v>0</v>
          </cell>
        </row>
        <row r="1119">
          <cell r="A1119" t="str">
            <v>DMET/1999/C/014 - STANSBURY SUB</v>
          </cell>
          <cell r="B1119">
            <v>0</v>
          </cell>
        </row>
        <row r="1120">
          <cell r="A1120" t="str">
            <v>DMET/1999/C/015 - MIDVALLEY SUB: INSTALL 2ND 345/138 KV TR</v>
          </cell>
          <cell r="B1120">
            <v>6897435.6300000008</v>
          </cell>
        </row>
        <row r="1121">
          <cell r="A1121" t="str">
            <v>DMET/1999/C/016 - T.O.-1999-BRN GLASS/INSULATORS_(D22&amp;T22)</v>
          </cell>
          <cell r="B1121">
            <v>123684.15</v>
          </cell>
        </row>
        <row r="1122">
          <cell r="A1122" t="str">
            <v>DMET/1999/C/018 - 90 SO SUB:INCR CAP-SWAP 90 SO XFMR W/30M</v>
          </cell>
          <cell r="B1122">
            <v>605317.46</v>
          </cell>
        </row>
        <row r="1123">
          <cell r="A1123" t="str">
            <v>DMET/1999/C/019 - WELBY INCRS CAPACITY AT BANKS #1 &amp; #2</v>
          </cell>
          <cell r="B1123">
            <v>122871.44</v>
          </cell>
        </row>
        <row r="1124">
          <cell r="A1124" t="str">
            <v>DMET/1999/C/020 - BUTL: INSTALL 138-12.5 XFMR. RELOC #2 BA</v>
          </cell>
          <cell r="B1124">
            <v>1249872.3800000001</v>
          </cell>
        </row>
        <row r="1125">
          <cell r="A1125" t="str">
            <v>DMET/1999/C/021 - NINETY SOUTH-SANDY 138KV LINE</v>
          </cell>
          <cell r="B1125">
            <v>508905.64</v>
          </cell>
        </row>
        <row r="1126">
          <cell r="A1126" t="str">
            <v>DMET/1999/C/022 - BUTLERVILLE 138/46 KV SUBSTATION AND TRA</v>
          </cell>
          <cell r="B1126">
            <v>4465062.8999999994</v>
          </cell>
        </row>
        <row r="1127">
          <cell r="A1127" t="str">
            <v>DMET/1999/C/023 - DIST: SALT LAKE METRO</v>
          </cell>
          <cell r="B1127">
            <v>0</v>
          </cell>
        </row>
        <row r="1128">
          <cell r="A1128" t="str">
            <v>DMET/1999/C/078 - STORM DAMAGE PROJECT - MUST SET UP W/O F</v>
          </cell>
          <cell r="B1128">
            <v>6279.32</v>
          </cell>
        </row>
        <row r="1129">
          <cell r="A1129" t="str">
            <v>DMET/1999/C/079 - NEW PARLEYS SUBSTATION</v>
          </cell>
          <cell r="B1129">
            <v>2.2400000000000002</v>
          </cell>
        </row>
        <row r="1130">
          <cell r="A1130" t="str">
            <v>DMET/1999/C/080 - POLE REMOVAL DELAYED BY HOOKUP__1996</v>
          </cell>
          <cell r="B1130">
            <v>141.62</v>
          </cell>
        </row>
        <row r="1131">
          <cell r="A1131" t="str">
            <v>DMET/1999/C/082 - RELOC FOR I-15 FREEWAY-SUPERIOR</v>
          </cell>
          <cell r="B1131">
            <v>32120.35000000002</v>
          </cell>
        </row>
        <row r="1132">
          <cell r="A1132" t="str">
            <v>DMET/1999/C/088 - ppwTERN PSC - CONSTRUCT SUB &amp; LINE</v>
          </cell>
          <cell r="B1132">
            <v>389</v>
          </cell>
        </row>
        <row r="1133">
          <cell r="A1133" t="str">
            <v>DMET/1999/C/090 - NORTH SL SUB: REPLACE 46KV MOABS WITH CI</v>
          </cell>
          <cell r="B1133">
            <v>2488.44</v>
          </cell>
        </row>
        <row r="1134">
          <cell r="A1134" t="str">
            <v>DMET/1999/C/093 - TRUCK STOCK MATERIAL FOR SPRINT CELL LOC</v>
          </cell>
          <cell r="B1134">
            <v>7.0299999999999994</v>
          </cell>
        </row>
        <row r="1135">
          <cell r="A1135" t="str">
            <v>DMET/1999/C/106 - GADSBY-ROSE PARK TAP: REBLD 1.8 MI 46KV</v>
          </cell>
          <cell r="B1135">
            <v>868935.55</v>
          </cell>
        </row>
        <row r="1136">
          <cell r="A1136" t="str">
            <v>DMET/1999/C/114 - SUPERIOR PN FOR PIONEER ROAD PROJECT</v>
          </cell>
          <cell r="B1136">
            <v>96274.93</v>
          </cell>
        </row>
        <row r="1137">
          <cell r="A1137" t="str">
            <v>DMET/1999/C/115 - SUPERIOR PROJECT NUMBER FOR KCC MAGNA SU</v>
          </cell>
          <cell r="B1137">
            <v>5157.87</v>
          </cell>
        </row>
        <row r="1138">
          <cell r="A1138" t="str">
            <v>DMET/1999/C/118 - GADSBY-THIRTEENTH 46 KV LINE-TEMP. RELOC</v>
          </cell>
          <cell r="B1138">
            <v>72006.23000000001</v>
          </cell>
        </row>
        <row r="1139">
          <cell r="A1139" t="str">
            <v>DMET/1999/C/119 - NINETY SOUTH - ALTAVIEW 46 KV TAP TO DRA</v>
          </cell>
          <cell r="B1139">
            <v>18097.28</v>
          </cell>
        </row>
        <row r="1140">
          <cell r="A1140" t="str">
            <v>DMET/1999/C/120 - SLC - UNDERGROUND-LIGHT RAIL PROJECT</v>
          </cell>
          <cell r="B1140">
            <v>1456.89</v>
          </cell>
        </row>
        <row r="1141">
          <cell r="A1141" t="str">
            <v>DMET/1999/C/125 - TAYLORSVILLE-JORDAN NARROWS 46KV LINE</v>
          </cell>
          <cell r="B1141">
            <v>361.02</v>
          </cell>
        </row>
        <row r="1142">
          <cell r="A1142" t="str">
            <v>DMET/1999/C/126 - NINTEY SOUTH-OQUIRRH 46KV TAP TO LARK</v>
          </cell>
          <cell r="B1142">
            <v>405.87</v>
          </cell>
        </row>
        <row r="1143">
          <cell r="A1143" t="str">
            <v>DMET/1999/C/127 - LITTLE AMERICA EXPANSION (SLC)-INSTALL D</v>
          </cell>
          <cell r="B1143">
            <v>129059.62</v>
          </cell>
        </row>
        <row r="1144">
          <cell r="A1144" t="str">
            <v>DMET/1999/C/128 - WOODS CROSS SUB-ADD 46KV CB TO SPLIT A&amp;B</v>
          </cell>
          <cell r="B1144">
            <v>23903.469999999998</v>
          </cell>
        </row>
        <row r="1145">
          <cell r="A1145" t="str">
            <v>DMET/1999/C/132 - 1998 PURCHASE  70' DIGGER DERRICK &amp; SERV</v>
          </cell>
          <cell r="B1145">
            <v>1889.42</v>
          </cell>
        </row>
        <row r="1146">
          <cell r="A1146" t="str">
            <v>DMET/1999/C/135 - 1998 PURCHASE 40' BUCKET TRUCK</v>
          </cell>
          <cell r="B1146">
            <v>2006.35</v>
          </cell>
        </row>
        <row r="1147">
          <cell r="A1147" t="str">
            <v>DMET/1999/C/138 - JUDGE-BRIGHTON 46KV LINE</v>
          </cell>
          <cell r="B1147">
            <v>-2631.64</v>
          </cell>
        </row>
        <row r="1148">
          <cell r="A1148" t="str">
            <v>DMET/1999/C/140 - FTV FIBER OPTIC CONTRACT</v>
          </cell>
          <cell r="B1148">
            <v>0</v>
          </cell>
        </row>
        <row r="1149">
          <cell r="A1149" t="str">
            <v>DMET/1999/C/141 - MIDWAY-JUDGE 46KV LINE</v>
          </cell>
          <cell r="B1149">
            <v>2880.16</v>
          </cell>
        </row>
        <row r="1150">
          <cell r="A1150" t="str">
            <v>DMET/1999/C/142 - BUTLERVILLE-CASTO 46KV LINE</v>
          </cell>
          <cell r="B1150">
            <v>112315.65</v>
          </cell>
        </row>
        <row r="1151">
          <cell r="A1151" t="str">
            <v>DMET/1999/C/143 - JORDAN NARROWS-UTAH STATE PRISON 46KV LI</v>
          </cell>
          <cell r="B1151">
            <v>69.099999999999994</v>
          </cell>
        </row>
        <row r="1152">
          <cell r="A1152" t="str">
            <v>DMET/1999/C/149 - PURCHASE CABLE REEL TRAILER</v>
          </cell>
          <cell r="B1152">
            <v>102.39999999999999</v>
          </cell>
        </row>
        <row r="1153">
          <cell r="A1153" t="str">
            <v>DMET/1999/C/151 - 90TH SO: 345-138 KV, 448 MVA, #3 TRANSFO</v>
          </cell>
          <cell r="B1153">
            <v>-554869.53</v>
          </cell>
        </row>
        <row r="1154">
          <cell r="A1154" t="str">
            <v>DMET/1999/C/155 - SUPERIOR-WEST TEMPLE SUB LINE RELOCATION</v>
          </cell>
          <cell r="B1154">
            <v>303.79000000000002</v>
          </cell>
        </row>
        <row r="1155">
          <cell r="A1155" t="str">
            <v>DMET/1999/C/158 - PROVIDE SERVICE FOR LDS CHURCH ASSEMBLY</v>
          </cell>
          <cell r="B1155">
            <v>654394.24</v>
          </cell>
        </row>
        <row r="1156">
          <cell r="A1156" t="str">
            <v>DMET/1999/C/163 - BACCHUS-OQUIRRH 46KV TAP TO KEARNS</v>
          </cell>
          <cell r="B1156">
            <v>720.00000000000011</v>
          </cell>
        </row>
        <row r="1157">
          <cell r="A1157" t="str">
            <v>DMET/1999/C/183 - NINIGRET BLDG 9AB 1801 S 4650 W</v>
          </cell>
          <cell r="B1157">
            <v>-11058.42</v>
          </cell>
        </row>
        <row r="1158">
          <cell r="A1158" t="str">
            <v>DMET/1999/C/185 - SORENSON TECH PARK III    3650 W 900 S</v>
          </cell>
          <cell r="B1158">
            <v>-394939.3</v>
          </cell>
        </row>
        <row r="1159">
          <cell r="A1159" t="str">
            <v>DMET/1999/C/186 - COTTONWOOD-HOLLADAY 46KV LINE</v>
          </cell>
          <cell r="B1159">
            <v>21711.14</v>
          </cell>
        </row>
        <row r="1160">
          <cell r="A1160" t="str">
            <v>DMET/1999/C/191 - 90TH S. SUB - INSTALL 138 KV CIRCUIT BRE</v>
          </cell>
          <cell r="B1160">
            <v>743080.82</v>
          </cell>
        </row>
        <row r="1161">
          <cell r="A1161" t="str">
            <v>DMET/1999/C/195 - NINETY SOUTH-SANDY 138KV LINE</v>
          </cell>
          <cell r="B1161">
            <v>2092950.98</v>
          </cell>
        </row>
        <row r="1162">
          <cell r="A1162" t="str">
            <v>DMET/1999/C/200 - CENTRAL HEATING PLANT TRANS AND SWITCH G</v>
          </cell>
          <cell r="B1162">
            <v>349739.98</v>
          </cell>
        </row>
        <row r="1163">
          <cell r="A1163" t="str">
            <v>DMET/1999/C/201 - GATEWAY PROJECT - SLC</v>
          </cell>
          <cell r="B1163">
            <v>5106252.91</v>
          </cell>
        </row>
        <row r="1164">
          <cell r="A1164" t="str">
            <v>DMET/1999/C/205 - WOODS CROSS SUB: BROWN GLASS REPLACEMENT</v>
          </cell>
          <cell r="B1164">
            <v>6039.35</v>
          </cell>
        </row>
        <row r="1165">
          <cell r="A1165" t="str">
            <v>DMET/1999/C/208 - TERMINAL-TOOELE 138KV LINE</v>
          </cell>
          <cell r="B1165">
            <v>83530.409999999989</v>
          </cell>
        </row>
        <row r="1166">
          <cell r="A1166" t="str">
            <v>DMET/1999/C/212 - COALVILLE SUB: ADD MW, MVAR POINTS ON CB</v>
          </cell>
          <cell r="B1166">
            <v>170.45</v>
          </cell>
        </row>
        <row r="1167">
          <cell r="A1167" t="str">
            <v>DMET/1999/C/213 - SLC - REMODEL RELAY/COMMUNICATION SHOP</v>
          </cell>
          <cell r="B1167">
            <v>2389.35</v>
          </cell>
        </row>
        <row r="1168">
          <cell r="A1168" t="str">
            <v>DMET/1999/C/214 - COTTONWOOD - REPLACE SCADA_-CANCELLED</v>
          </cell>
          <cell r="B1168">
            <v>6.16</v>
          </cell>
        </row>
        <row r="1169">
          <cell r="A1169" t="str">
            <v>DMET/1999/C/215 - SLC-SUB-SNOW PLOW FOR SUBSTATION PICKUP</v>
          </cell>
          <cell r="B1169">
            <v>8.81</v>
          </cell>
        </row>
        <row r="1170">
          <cell r="A1170" t="str">
            <v>DMET/1999/C/216 - CENTENNIAL SUB-REPLACE VACUUM SW'S</v>
          </cell>
          <cell r="B1170">
            <v>740.93999999999994</v>
          </cell>
        </row>
        <row r="1171">
          <cell r="A1171" t="str">
            <v>DMET/1999/C/217 - COTTONWOOD SUB-REPLACE VACUUM SW'S</v>
          </cell>
          <cell r="B1171">
            <v>2371.69</v>
          </cell>
        </row>
        <row r="1172">
          <cell r="A1172" t="str">
            <v>DMET/1999/C/218 - VALLEY CENTER SUB-REPLACE VACUUM SW'S CA</v>
          </cell>
          <cell r="B1172">
            <v>59.8</v>
          </cell>
        </row>
        <row r="1173">
          <cell r="A1173" t="str">
            <v>DMET/1999/C/219 - SNARR SUB-REPLACE VACUUM SW'S CANCELLED</v>
          </cell>
          <cell r="B1173">
            <v>59.8</v>
          </cell>
        </row>
        <row r="1174">
          <cell r="A1174" t="str">
            <v>DMET/1999/C/220 - SIXTH SOUTH SUB-REPLACE VACUUM SW'S CANC</v>
          </cell>
          <cell r="B1174">
            <v>59.8</v>
          </cell>
        </row>
        <row r="1175">
          <cell r="A1175" t="str">
            <v>DMET/1999/C/221 - SANDY SUB-REPLACE VACUUM SW'S CANCELLED</v>
          </cell>
          <cell r="B1175">
            <v>59.8</v>
          </cell>
        </row>
        <row r="1176">
          <cell r="A1176" t="str">
            <v>DMET/1999/C/226 - NINETY SO.-REPLACE NOLLER ALARM</v>
          </cell>
          <cell r="B1176">
            <v>2889.88</v>
          </cell>
        </row>
        <row r="1177">
          <cell r="A1177" t="str">
            <v>DMET/1999/C/227 - TERMINAL REBLD BTHRM &amp; SHOWER FACIL IN S</v>
          </cell>
          <cell r="B1177">
            <v>4.53</v>
          </cell>
        </row>
        <row r="1178">
          <cell r="A1178" t="str">
            <v>DMET/1999/C/241 - SALT LAKE CITY - UNDEFINED COMM PROJECTS</v>
          </cell>
          <cell r="B1178">
            <v>55.21</v>
          </cell>
        </row>
        <row r="1179">
          <cell r="A1179" t="str">
            <v>DMET/1999/C/242 - SALT LAKE &amp; SOCC: MULTIPLEX UPGRADES (MC</v>
          </cell>
          <cell r="B1179">
            <v>970.19999999999993</v>
          </cell>
        </row>
        <row r="1180">
          <cell r="A1180" t="str">
            <v>DMET/1999/C/243 - DUMAS #2 TRANSFORMER: INSTALL TEMP 138-1</v>
          </cell>
          <cell r="B1180">
            <v>-4480.29</v>
          </cell>
        </row>
        <row r="1181">
          <cell r="A1181" t="str">
            <v>DMET/1999/C/247 - METRO OPS: REPLACE MOBILE RADIOS IN COMP</v>
          </cell>
          <cell r="B1181">
            <v>1443.1699999999998</v>
          </cell>
        </row>
        <row r="1182">
          <cell r="A1182" t="str">
            <v>DMET/1999/C/249 - STANSBURY INCR CAPACITY</v>
          </cell>
          <cell r="B1182">
            <v>55000.84</v>
          </cell>
        </row>
        <row r="1183">
          <cell r="A1183" t="str">
            <v>DMET/1999/C/250 - JORDANELLE SUB: CONSTRUCT NEW SUBSTATION</v>
          </cell>
          <cell r="B1183">
            <v>186746.74</v>
          </cell>
        </row>
        <row r="1184">
          <cell r="A1184" t="str">
            <v>DMET/1999/C/252 - POLE REMOVAL-OPERATIONS</v>
          </cell>
          <cell r="B1184">
            <v>159.95000000000002</v>
          </cell>
        </row>
        <row r="1185">
          <cell r="A1185" t="str">
            <v>DMET/1999/C/253 - PROVIDE SERVICE FOR UDOT TRAFFIC SEMAPHO</v>
          </cell>
          <cell r="B1185">
            <v>819.04</v>
          </cell>
        </row>
        <row r="1186">
          <cell r="A1186" t="str">
            <v>DMET/1999/C/255 - REPLACE DAMAGED BY UNKNOWN,SERVICE BOXES</v>
          </cell>
          <cell r="B1186">
            <v>259.89</v>
          </cell>
        </row>
        <row r="1187">
          <cell r="A1187" t="str">
            <v>DMET/1999/C/256 - SALTAIRE SUB CANCELLED</v>
          </cell>
          <cell r="B1187">
            <v>-26.75</v>
          </cell>
        </row>
        <row r="1188">
          <cell r="A1188" t="str">
            <v>DMET/1999/C/257 - CTS FOR CAPACITOR BANKS</v>
          </cell>
          <cell r="B1188">
            <v>73.61</v>
          </cell>
        </row>
        <row r="1189">
          <cell r="A1189" t="str">
            <v>DMET/1999/C/260 - TOOELE-DUGWAY #2 46 KV LINE</v>
          </cell>
          <cell r="B1189">
            <v>66.19</v>
          </cell>
        </row>
        <row r="1190">
          <cell r="A1190" t="str">
            <v>DMET/1999/C/261 - DRAPER SUB. 12KV CB</v>
          </cell>
          <cell r="B1190">
            <v>-32.989999999999995</v>
          </cell>
        </row>
        <row r="1191">
          <cell r="A1191" t="str">
            <v>DMET/1999/C/262 - CENTERVILLE SUBSTATION</v>
          </cell>
          <cell r="B1191">
            <v>0</v>
          </cell>
        </row>
        <row r="1192">
          <cell r="A1192" t="str">
            <v>DMET/1999/C/263 - MORTON COURT: INSTALL 138/12.5 KV, 25MVA</v>
          </cell>
          <cell r="B1192">
            <v>-2958.97</v>
          </cell>
        </row>
        <row r="1193">
          <cell r="A1193" t="str">
            <v>DMET/1999/C/264 - HOGLE-EMIGRATION: BLD 12.5KV TIE LINE</v>
          </cell>
          <cell r="B1193">
            <v>4.7</v>
          </cell>
        </row>
        <row r="1194">
          <cell r="A1194" t="str">
            <v>DMET/1999/C/265 - OAKLEY - KAMAS: BUILD NEW 12 KV LINE 5 M</v>
          </cell>
          <cell r="B1194">
            <v>0</v>
          </cell>
        </row>
        <row r="1195">
          <cell r="A1195" t="str">
            <v>DMET/1999/C/266 - JORDAN-ROSEPARK-NORTHWEST DC &amp; MORTON CO</v>
          </cell>
          <cell r="B1195">
            <v>-4964.74</v>
          </cell>
        </row>
        <row r="1196">
          <cell r="A1196" t="str">
            <v>DMET/1999/C/268 - MODIFY RECLOSERS</v>
          </cell>
          <cell r="B1196">
            <v>2042.03</v>
          </cell>
        </row>
        <row r="1197">
          <cell r="A1197" t="str">
            <v>DMET/1999/C/269 - CASTO SUB: INSTALL 46/12.5KV,25MVA TRANS</v>
          </cell>
          <cell r="B1197">
            <v>-0.05</v>
          </cell>
        </row>
        <row r="1198">
          <cell r="A1198" t="str">
            <v>DMET/1999/C/270 - POLE REMOVAL DELAYED BY HOOKUP</v>
          </cell>
          <cell r="B1198">
            <v>-23.16</v>
          </cell>
        </row>
        <row r="1199">
          <cell r="A1199" t="str">
            <v>DMET/1999/C/271 - PURCHASE 2 TON 2X4 CHASSIS</v>
          </cell>
          <cell r="B1199">
            <v>-104.4</v>
          </cell>
        </row>
        <row r="1200">
          <cell r="A1200" t="str">
            <v>DMET/1999/C/272 - BLUFFDALE AREA SUB: NEW 138/12.5KV, 25MV</v>
          </cell>
          <cell r="B1200">
            <v>5.9399999999999995</v>
          </cell>
        </row>
        <row r="1201">
          <cell r="A1201" t="str">
            <v>DMET/1999/C/273 - BINGHAM SUB: PURCHASE ADDITIONAL PROPERT</v>
          </cell>
          <cell r="B1201">
            <v>2.4900000000000002</v>
          </cell>
        </row>
        <row r="1202">
          <cell r="A1202" t="str">
            <v>DMET/1999/C/274 - GROW(BANK#2): INCR CAPACITY &amp; INST GROW</v>
          </cell>
          <cell r="B1202">
            <v>4769.12</v>
          </cell>
        </row>
        <row r="1203">
          <cell r="A1203" t="str">
            <v>DMET/1999/C/275 - SNYDERVILLE SPORTS PARK: INST 1 MI. 12.5</v>
          </cell>
          <cell r="B1203">
            <v>-2796.01</v>
          </cell>
        </row>
        <row r="1204">
          <cell r="A1204" t="str">
            <v>DMET/1999/C/280 - CUDAHY SUBSTATION:INSTALL NEW 138/12.5KV</v>
          </cell>
          <cell r="B1204">
            <v>1.18</v>
          </cell>
        </row>
        <row r="1205">
          <cell r="A1205" t="str">
            <v>DMET/1999/C/281 - AMERICAN STORES OFFICE BLDG: INSTALL DIS</v>
          </cell>
          <cell r="B1205">
            <v>36397.060000000005</v>
          </cell>
        </row>
        <row r="1206">
          <cell r="A1206" t="str">
            <v>DMET/1999/C/293 - ROWLEY SUB-REBUILD SUBSTATION</v>
          </cell>
          <cell r="B1206">
            <v>3054.7300000000005</v>
          </cell>
        </row>
        <row r="1207">
          <cell r="A1207" t="str">
            <v>DMET/1999/C/294 - 90TH SOUTH SUBSTATION REPLACE C41 CAPACI</v>
          </cell>
          <cell r="B1207">
            <v>391.62000000000006</v>
          </cell>
        </row>
        <row r="1208">
          <cell r="A1208" t="str">
            <v>DMET/1999/C/297 - REPLACE DAMAGED 703 CABLE 231 S WEST TEM</v>
          </cell>
          <cell r="B1208">
            <v>1294.55</v>
          </cell>
        </row>
        <row r="1209">
          <cell r="A1209" t="str">
            <v>DMET/1999/C/298 - GATEWAY TOWER WEST PERMANENT SERVICE 19</v>
          </cell>
          <cell r="B1209">
            <v>23078.47</v>
          </cell>
        </row>
        <row r="1210">
          <cell r="A1210" t="str">
            <v>DMET/1999/C/300 - 90TH SOUTH SUB-REPLACE (3) SINGLE PHASE</v>
          </cell>
          <cell r="B1210">
            <v>-110.15</v>
          </cell>
        </row>
        <row r="1211">
          <cell r="A1211" t="str">
            <v>DMET/1999/C/301 - 90TH SO. SUB-REPLACE 46KV CAPACITORS</v>
          </cell>
          <cell r="B1211">
            <v>82.36</v>
          </cell>
        </row>
        <row r="1212">
          <cell r="A1212" t="str">
            <v>DMET/1999/C/303 - KEARNS SUBSTATION:  REPLACE BROWN GLASS</v>
          </cell>
          <cell r="B1212">
            <v>1302.07</v>
          </cell>
        </row>
        <row r="1213">
          <cell r="A1213" t="str">
            <v>DMET/1999/C/304 - KAMAS SUB:  REPLACE CB #13</v>
          </cell>
          <cell r="B1213">
            <v>461.16</v>
          </cell>
        </row>
        <row r="1214">
          <cell r="A1214" t="str">
            <v>DMET/1999/C/305 - STAIRS SUB:  REPLACE CB #12</v>
          </cell>
          <cell r="B1214">
            <v>130.58000000000001</v>
          </cell>
        </row>
        <row r="1215">
          <cell r="A1215" t="str">
            <v>DMET/1999/C/306 - TERMINAL SUBSTATION - REPLACE FAILED CB</v>
          </cell>
          <cell r="B1215">
            <v>99313.14</v>
          </cell>
        </row>
        <row r="1216">
          <cell r="A1216" t="str">
            <v>DMET/1999/C/307 - REBUILD MOBILE TRANSFORMER #3</v>
          </cell>
          <cell r="B1216">
            <v>290761.93</v>
          </cell>
        </row>
        <row r="1217">
          <cell r="A1217" t="str">
            <v>DMET/1999/C/309 - METRO AND JORDAN VALLEY AREA MINOR TRANS</v>
          </cell>
          <cell r="B1217">
            <v>1544.79</v>
          </cell>
        </row>
        <row r="1218">
          <cell r="A1218" t="str">
            <v>DMET/1999/C/312 - HAMMER SUB: REPLACE 138-12.5KV, LTC, 22.</v>
          </cell>
          <cell r="B1218">
            <v>3888.6400000000003</v>
          </cell>
        </row>
        <row r="1219">
          <cell r="A1219" t="str">
            <v>DMET/1999/C/313 - LARK SUB:  INC. CAP. 46-12.5 KV XFMR FRO</v>
          </cell>
          <cell r="B1219">
            <v>2281.46</v>
          </cell>
        </row>
        <row r="1220">
          <cell r="A1220" t="str">
            <v>DMET/1999/C/314 - Tooele: Replace Lightning-Damaged Brkr</v>
          </cell>
          <cell r="B1220">
            <v>71139.069999999992</v>
          </cell>
        </row>
        <row r="1221">
          <cell r="A1221" t="str">
            <v>DMET/1999/C/315 - LEWIS PEAK-INSL MAS MSTR &amp; REMOTES AT (3</v>
          </cell>
          <cell r="B1221">
            <v>111451.31</v>
          </cell>
        </row>
        <row r="1222">
          <cell r="A1222" t="str">
            <v>DMET/1999/C/316 - BRUNSWICK SUB: REPL 48V BATTERY &amp; CHARGE</v>
          </cell>
          <cell r="B1222">
            <v>8043.2699999999995</v>
          </cell>
        </row>
        <row r="1223">
          <cell r="A1223" t="str">
            <v>DMET/1999/C/317 - BACCHUS SUB: REPLACE 48V BATTERY &amp; CHARG</v>
          </cell>
          <cell r="B1223">
            <v>8074.66</v>
          </cell>
        </row>
        <row r="1224">
          <cell r="A1224" t="str">
            <v>DMET/1999/C/318 - SALT LAKE SEWER SUB: REPL 48V BATTERY &amp;</v>
          </cell>
          <cell r="B1224">
            <v>7094.0199999999995</v>
          </cell>
        </row>
        <row r="1225">
          <cell r="A1225" t="str">
            <v>DMET/1999/C/319 - HUNTER SUB: REPLACE 48V BATTERY &amp; CHARGE</v>
          </cell>
          <cell r="B1225">
            <v>7396.97</v>
          </cell>
        </row>
        <row r="1226">
          <cell r="A1226" t="str">
            <v>DMET/1999/C/320 - UNIVERSITY SUB: REPL 48V BATTERY &amp; CHARG</v>
          </cell>
          <cell r="B1226">
            <v>7612.829999999999</v>
          </cell>
        </row>
        <row r="1227">
          <cell r="A1227" t="str">
            <v>DMET/1999/C/321 - PARLEY SUB: REPL 48V BATTERY &amp; CHARGER</v>
          </cell>
          <cell r="B1227">
            <v>7826.9099999999989</v>
          </cell>
        </row>
        <row r="1228">
          <cell r="A1228" t="str">
            <v>DMET/1999/C/322 - KENSINGTON SUB: REPL 48V BATTERY &amp; CHARG</v>
          </cell>
          <cell r="B1228">
            <v>8111.7099999999991</v>
          </cell>
        </row>
        <row r="1229">
          <cell r="A1229" t="str">
            <v>DMET/1999/C/323 - RIDGELAND SUB: REPL 48V BATTERY &amp; CHARGE</v>
          </cell>
          <cell r="B1229">
            <v>7858.4400000000005</v>
          </cell>
        </row>
        <row r="1230">
          <cell r="A1230" t="str">
            <v>DMET/1999/C/324 - SNYDERVILLE: CONVERT SUB TO 138KV-XMSN L</v>
          </cell>
          <cell r="B1230">
            <v>1066131.6599999999</v>
          </cell>
        </row>
        <row r="1231">
          <cell r="A1231" t="str">
            <v>DMET/1999/C/325 - TERMINAL-MAGCORP TT RELAY &amp; SCADA ADDITI</v>
          </cell>
          <cell r="B1231">
            <v>106929.54999999999</v>
          </cell>
        </row>
        <row r="1232">
          <cell r="A1232" t="str">
            <v>DMET/1999/C/327 - DCP CABLE 1504 DIG IN</v>
          </cell>
          <cell r="B1232">
            <v>3643.79</v>
          </cell>
        </row>
        <row r="1233">
          <cell r="A1233" t="str">
            <v>DMET/1999/C/328 - WELBY SUB-INSTL 2ND CIRCUIT ON BANK 2</v>
          </cell>
          <cell r="B1233">
            <v>1304.8900000000001</v>
          </cell>
        </row>
        <row r="1234">
          <cell r="A1234" t="str">
            <v>DMET/1999/C/329 - LIGHT RAIL LINE RELOCATIONS - EAST/WEST</v>
          </cell>
          <cell r="B1234">
            <v>3580.42</v>
          </cell>
        </row>
        <row r="1235">
          <cell r="A1235" t="str">
            <v>DMET/1999/C/330 - SO MTN: TEMPORARY DISTRIBUTION SUB</v>
          </cell>
          <cell r="B1235">
            <v>-42239.71</v>
          </cell>
        </row>
        <row r="1236">
          <cell r="A1236" t="str">
            <v>DMET/1999/C/331 - PARK CITY: INCR CAP ON BK#2 46-12KV (4.5</v>
          </cell>
          <cell r="B1236">
            <v>107724.78</v>
          </cell>
        </row>
        <row r="1237">
          <cell r="A1237" t="str">
            <v>DMET/1999/C/333 - RESEARCH PARK SUB: ADD 2ND 46/12.5 XFMR</v>
          </cell>
          <cell r="B1237">
            <v>-0.23</v>
          </cell>
        </row>
        <row r="1238">
          <cell r="A1238" t="str">
            <v>DMET/1999/C/335 - HOLLADAY SUB-REPLACE VACUUM SW'S</v>
          </cell>
          <cell r="B1238">
            <v>1649.94</v>
          </cell>
        </row>
        <row r="1239">
          <cell r="A1239" t="str">
            <v>DMET/1999/C/336 - Parrish: Replace 138kV Circuit Brkr #103</v>
          </cell>
          <cell r="B1239">
            <v>165168.02000000002</v>
          </cell>
        </row>
        <row r="1240">
          <cell r="A1240" t="str">
            <v>DMET/1999/C/339 - Little Mtn: Rplc MAS Master Base Station</v>
          </cell>
          <cell r="B1240">
            <v>14344.9</v>
          </cell>
        </row>
        <row r="1241">
          <cell r="A1241" t="str">
            <v>DMET/1999/C/340 - Cutler: Rplc MAS Master Base Station</v>
          </cell>
          <cell r="B1241">
            <v>17523.16</v>
          </cell>
        </row>
        <row r="1242">
          <cell r="A1242" t="str">
            <v>DMET/1999/C/343 - AT&amp;T: Microwave Replacement</v>
          </cell>
          <cell r="B1242">
            <v>-282582.95999999996</v>
          </cell>
        </row>
        <row r="1243">
          <cell r="A1243" t="str">
            <v>DMET/1999/C/344 - Grow Sub: Rplc 138-12.5 Transformer</v>
          </cell>
          <cell r="B1243">
            <v>758175.3899999999</v>
          </cell>
        </row>
        <row r="1244">
          <cell r="A1244" t="str">
            <v>DMET/1999/C/346 - Granger MW Alarm Master: Rplc Protocol</v>
          </cell>
          <cell r="B1244">
            <v>19.949999999999818</v>
          </cell>
        </row>
        <row r="1245">
          <cell r="A1245" t="str">
            <v>DMET/1999/C/347 - Salt Lake Area: Convert to Repeaters</v>
          </cell>
          <cell r="B1245">
            <v>43390.61</v>
          </cell>
        </row>
        <row r="1246">
          <cell r="A1246" t="str">
            <v>DMET/1999/C/348 - SLC Metro-Rplc Obsolete Mobile Radios</v>
          </cell>
          <cell r="B1246">
            <v>238.37</v>
          </cell>
        </row>
        <row r="1247">
          <cell r="A1247" t="str">
            <v>DMET/1999/C/349 - Metro Tornado Damage</v>
          </cell>
          <cell r="B1247">
            <v>725267.37</v>
          </cell>
        </row>
        <row r="1248">
          <cell r="A1248" t="str">
            <v>DMET/1999/C/350 - McCl-Emigr Tap: Ins 1.4 mi 46kV UG</v>
          </cell>
          <cell r="B1248">
            <v>0</v>
          </cell>
        </row>
        <row r="1249">
          <cell r="A1249" t="str">
            <v>DMET/1999/C/351 - Parkway Sub: Instl 2 ABS, UG Across 33rd</v>
          </cell>
          <cell r="B1249">
            <v>0</v>
          </cell>
        </row>
        <row r="1250">
          <cell r="A1250" t="str">
            <v>DMET/1999/C/352 - West Temple Sub: 46 kV UG Cable Repl</v>
          </cell>
          <cell r="B1250">
            <v>496175.82</v>
          </cell>
        </row>
        <row r="1251">
          <cell r="A1251" t="str">
            <v>DMET/1999/C/353 - Terminal 138kV Sub: Replace SOE RTU</v>
          </cell>
          <cell r="B1251">
            <v>0</v>
          </cell>
        </row>
        <row r="1252">
          <cell r="A1252" t="str">
            <v>DMET/1999/C/354 - Centerville: Repl 48 v Battery</v>
          </cell>
          <cell r="B1252">
            <v>11164.55</v>
          </cell>
        </row>
        <row r="1253">
          <cell r="A1253" t="str">
            <v>DMET/1999/C/355 - Chevron: Repl 125 v Battery</v>
          </cell>
          <cell r="B1253">
            <v>25377.030000000002</v>
          </cell>
        </row>
        <row r="1254">
          <cell r="A1254" t="str">
            <v>DMET/1999/C/356 - McDonnell Douglas: Repl 48 v Battery</v>
          </cell>
          <cell r="B1254">
            <v>7317.37</v>
          </cell>
        </row>
        <row r="1255">
          <cell r="A1255" t="str">
            <v>DMET/1999/C/357 - North Bench: Repl 48 v Battery</v>
          </cell>
          <cell r="B1255">
            <v>9017.09</v>
          </cell>
        </row>
        <row r="1256">
          <cell r="A1256" t="str">
            <v>DMET/1999/C/358 - North West: Repl 48 v Battery</v>
          </cell>
          <cell r="B1256">
            <v>6594.9299999999994</v>
          </cell>
        </row>
        <row r="1257">
          <cell r="A1257" t="str">
            <v>DMET/1999/C/359 - Oakland: Repl #11 12 kV Recloser</v>
          </cell>
          <cell r="B1257">
            <v>23022.57</v>
          </cell>
        </row>
        <row r="1258">
          <cell r="A1258" t="str">
            <v>DMET/1999/C/360 - Oakland: Repl 48 v Battery</v>
          </cell>
          <cell r="B1258">
            <v>9576.27</v>
          </cell>
        </row>
        <row r="1259">
          <cell r="A1259" t="str">
            <v>DMET/1999/C/361 - Research Park: Repl 48 v Battery</v>
          </cell>
          <cell r="B1259">
            <v>7243.87</v>
          </cell>
        </row>
        <row r="1260">
          <cell r="A1260" t="str">
            <v>DMET/1999/C/362 - Southeast: Replace Brown Glass</v>
          </cell>
          <cell r="B1260">
            <v>0</v>
          </cell>
        </row>
        <row r="1261">
          <cell r="A1261" t="str">
            <v>DMET/1999/C/363 - Southwest: Replace Brown Glass</v>
          </cell>
          <cell r="B1261">
            <v>0</v>
          </cell>
        </row>
        <row r="1262">
          <cell r="A1262" t="str">
            <v>DMET/1999/C/364 - Terminal: Repl 138 Ctrl Bld 125v Battery</v>
          </cell>
          <cell r="B1262">
            <v>30630.28</v>
          </cell>
        </row>
        <row r="1263">
          <cell r="A1263" t="str">
            <v>DMET/1999/C/365 - Granger: Repl #16 12kV Recloser</v>
          </cell>
          <cell r="B1263">
            <v>23887.699999999997</v>
          </cell>
        </row>
        <row r="1264">
          <cell r="A1264" t="str">
            <v>DMET/1999/C/366 - Valley Center: Repl #11 12 kV Recloser</v>
          </cell>
          <cell r="B1264">
            <v>0</v>
          </cell>
        </row>
        <row r="1265">
          <cell r="A1265" t="str">
            <v>DMET/1999/C/367 - Valley Center: Repl #13 12 kV Recloser</v>
          </cell>
          <cell r="B1265">
            <v>66034.5</v>
          </cell>
        </row>
        <row r="1266">
          <cell r="A1266" t="str">
            <v>DMET/1999/C/370 - Utah - Purchase 138-12.5kV Mobile</v>
          </cell>
          <cell r="B1266">
            <v>116440.73000000001</v>
          </cell>
        </row>
        <row r="1267">
          <cell r="A1267" t="str">
            <v>DMET/1999/C/373 - Amoco: Install New 46kV Fuses</v>
          </cell>
          <cell r="B1267">
            <v>13392.650000000001</v>
          </cell>
        </row>
        <row r="1268">
          <cell r="A1268" t="str">
            <v>DMET/1999/C/374 - Decker Lake: CB16 Repair</v>
          </cell>
          <cell r="B1268">
            <v>17330.849999999999</v>
          </cell>
        </row>
        <row r="1269">
          <cell r="A1269" t="str">
            <v>DMET/1999/C/375 - No Utah: Misc Channelization</v>
          </cell>
          <cell r="B1269">
            <v>18110.48</v>
          </cell>
        </row>
        <row r="1270">
          <cell r="A1270" t="str">
            <v>DMET/1999/C/377 - SORENSON TECH PARK OLD WO1043659</v>
          </cell>
          <cell r="B1270">
            <v>15166.27</v>
          </cell>
        </row>
        <row r="1271">
          <cell r="A1271" t="str">
            <v>DMET/1999/C/378 - Lake Point Sub: Rpl Brn Glass &amp; Switches</v>
          </cell>
          <cell r="B1271">
            <v>8354.7000000000007</v>
          </cell>
        </row>
        <row r="1272">
          <cell r="A1272" t="str">
            <v>DMET/1999/C/379 - SL AIRPORT: SCADA TRSFR SWITCH TT14 &amp; 29</v>
          </cell>
          <cell r="B1272">
            <v>73092.850000000006</v>
          </cell>
        </row>
        <row r="1273">
          <cell r="A1273" t="str">
            <v>DMET/1999/C/380 - STONEBRIGE PRO SHOP TEMP 4475 W 2400 S</v>
          </cell>
          <cell r="B1273">
            <v>1108.05</v>
          </cell>
        </row>
        <row r="1274">
          <cell r="A1274" t="str">
            <v>DMET/1999/C/381 - STONEBRIDGE TEMP  4750 W 2400 S</v>
          </cell>
          <cell r="B1274">
            <v>5027.2000000000007</v>
          </cell>
        </row>
        <row r="1275">
          <cell r="A1275" t="str">
            <v>DMET/1999/C/382 - Medical Sub: 48V Battery</v>
          </cell>
          <cell r="B1275">
            <v>3176.52</v>
          </cell>
        </row>
        <row r="1276">
          <cell r="A1276" t="str">
            <v>DMET/2000/C/001 - Southeast #3 - Con 4 to 12KV Rec 6 block</v>
          </cell>
          <cell r="B1276">
            <v>102684.19</v>
          </cell>
        </row>
        <row r="1277">
          <cell r="A1277" t="str">
            <v>DMET/2000/C/002 - Southeast #7 - Con 4 to 12KV Rec 2 block</v>
          </cell>
          <cell r="B1277">
            <v>121967.26</v>
          </cell>
        </row>
        <row r="1278">
          <cell r="A1278" t="str">
            <v>DMET/2000/C/003 - Hogle Bank 1 - load transer, reconductor</v>
          </cell>
          <cell r="B1278">
            <v>0</v>
          </cell>
        </row>
        <row r="1279">
          <cell r="A1279" t="str">
            <v>DMET/2000/C/004 - Meadowbrook #11 - line rebuild</v>
          </cell>
          <cell r="B1279">
            <v>0</v>
          </cell>
        </row>
        <row r="1280">
          <cell r="A1280" t="str">
            <v>DMET/2000/C/005 - Emigration #11 Reconductor 7 blocks</v>
          </cell>
          <cell r="B1280">
            <v>0</v>
          </cell>
        </row>
        <row r="1281">
          <cell r="A1281" t="str">
            <v>DMET/2000/C/006 - Southeast #12 - Reconductor 3 blocks</v>
          </cell>
          <cell r="B1281">
            <v>0</v>
          </cell>
        </row>
        <row r="1282">
          <cell r="A1282" t="str">
            <v>DMET/2000/C/007 - McClelland Bank 2 - Install 6300 kVAR</v>
          </cell>
          <cell r="B1282">
            <v>0</v>
          </cell>
        </row>
        <row r="1283">
          <cell r="A1283" t="str">
            <v>DMET/2000/C/008 - Northern Utah: Repl Obsol Mobile Radios</v>
          </cell>
          <cell r="B1283">
            <v>91327.569999999992</v>
          </cell>
        </row>
        <row r="1284">
          <cell r="A1284" t="str">
            <v>DMET/2000/C/009 - Trunked Radio System - Wasatch Front</v>
          </cell>
          <cell r="B1284">
            <v>100891</v>
          </cell>
        </row>
        <row r="1285">
          <cell r="A1285" t="str">
            <v>DMET/2000/C/010 - Hunter #13 - Load Transfer</v>
          </cell>
          <cell r="B1285">
            <v>3226.59</v>
          </cell>
        </row>
        <row r="1286">
          <cell r="A1286" t="str">
            <v>DMET/2000/C/011 - Ridgeland - #17 to #11 Load Transfer</v>
          </cell>
          <cell r="B1286">
            <v>10.85</v>
          </cell>
        </row>
        <row r="1287">
          <cell r="A1287" t="str">
            <v>DMET/2000/C/012 - Riter #11/Lakepark #11-Xfer Bld 3 blocks</v>
          </cell>
          <cell r="B1287">
            <v>147864.85</v>
          </cell>
        </row>
        <row r="1288">
          <cell r="A1288" t="str">
            <v>DMET/2000/C/013 - 13th So #3 - Rec 1 Block</v>
          </cell>
          <cell r="B1288">
            <v>0</v>
          </cell>
        </row>
        <row r="1289">
          <cell r="A1289" t="str">
            <v>DMET/2000/C/014 - Cottonwood #14 - Rec 5 Blocks</v>
          </cell>
          <cell r="B1289">
            <v>0</v>
          </cell>
        </row>
        <row r="1290">
          <cell r="A1290" t="str">
            <v>DMET/2000/C/015 - Hogle #11 - VA Hospital UG Cable</v>
          </cell>
          <cell r="B1290">
            <v>0</v>
          </cell>
        </row>
        <row r="1291">
          <cell r="A1291" t="str">
            <v>DMET/2000/C/016 - Hogle #12 - Rec 2 Blocks</v>
          </cell>
          <cell r="B1291">
            <v>0</v>
          </cell>
        </row>
        <row r="1292">
          <cell r="A1292" t="str">
            <v>DMET/2000/C/017 - McClelland #13 - Load Xfer, Rec</v>
          </cell>
          <cell r="B1292">
            <v>23834.710000000003</v>
          </cell>
        </row>
        <row r="1293">
          <cell r="A1293" t="str">
            <v>DMET/2000/C/018 - Northeast #6 - Rec 1400 ft.</v>
          </cell>
          <cell r="B1293">
            <v>0</v>
          </cell>
        </row>
        <row r="1294">
          <cell r="A1294" t="str">
            <v>DMET/2000/C/019 - Ridgeland #16 - Rec 4 Blocks</v>
          </cell>
          <cell r="B1294">
            <v>231617.07</v>
          </cell>
        </row>
        <row r="1295">
          <cell r="A1295" t="str">
            <v>DMET/2000/C/020 - Riter #12 - Rec 8 Blocks</v>
          </cell>
          <cell r="B1295">
            <v>0</v>
          </cell>
        </row>
        <row r="1296">
          <cell r="A1296" t="str">
            <v>DMET/2000/C/021 - Southeast #11 - Rec 2 Blocks</v>
          </cell>
          <cell r="B1296">
            <v>0</v>
          </cell>
        </row>
        <row r="1297">
          <cell r="A1297" t="str">
            <v>DMET/2000/C/022 - Southwest #1 &amp; 2 - Install 1800 kVAR</v>
          </cell>
          <cell r="B1297">
            <v>0</v>
          </cell>
        </row>
        <row r="1298">
          <cell r="A1298" t="str">
            <v>DMET/2000/C/023 - WEST TEMPLE SUB: ADD SCADA POINTS</v>
          </cell>
          <cell r="B1298">
            <v>13995.36</v>
          </cell>
        </row>
        <row r="1299">
          <cell r="A1299" t="str">
            <v>DMET/2000/C/024 - BRUNSWICK SUB: ADD SCADA POINTS</v>
          </cell>
          <cell r="B1299">
            <v>13479.869999999999</v>
          </cell>
        </row>
        <row r="1300">
          <cell r="A1300" t="str">
            <v>DMET/2000/C/025 - THIRD WEST SUB: ADD SCADA POINTS</v>
          </cell>
          <cell r="B1300">
            <v>16990.05</v>
          </cell>
        </row>
        <row r="1301">
          <cell r="A1301" t="str">
            <v>DMET/2000/C/028 - West Temple Sub: Replace Brown Glass</v>
          </cell>
          <cell r="B1301">
            <v>90013.77</v>
          </cell>
        </row>
        <row r="1302">
          <cell r="A1302" t="str">
            <v>DMET/2000/C/029 - Judge Sub: Replace Brown Glass</v>
          </cell>
          <cell r="B1302">
            <v>69885.63</v>
          </cell>
        </row>
        <row r="1303">
          <cell r="A1303" t="str">
            <v>DMET/2000/C/030 - Third West Sub: Replace Brown Glass</v>
          </cell>
          <cell r="B1303">
            <v>90261.08</v>
          </cell>
        </row>
        <row r="1304">
          <cell r="A1304" t="str">
            <v>DMET/2000/C/031 - Emigration Sub: Add SCADA Amps to Fdrs</v>
          </cell>
          <cell r="B1304">
            <v>24415.5</v>
          </cell>
        </row>
        <row r="1305">
          <cell r="A1305" t="str">
            <v>DMET/2000/C/032 - Orange Sub: Replace Brown Glass</v>
          </cell>
          <cell r="B1305">
            <v>28558.42</v>
          </cell>
        </row>
        <row r="1306">
          <cell r="A1306" t="str">
            <v>DMET/2000/C/033 - Capitol Sub: Brown Glass Replacement</v>
          </cell>
          <cell r="B1306">
            <v>11325.01</v>
          </cell>
        </row>
        <row r="1307">
          <cell r="A1307" t="str">
            <v>DMET/2001/C/001 - University Sub: Replace Brown glass.</v>
          </cell>
          <cell r="B1307">
            <v>92627.27</v>
          </cell>
        </row>
        <row r="1308">
          <cell r="A1308" t="str">
            <v>DMET/2001/C/002 - Morton Court Sub: Add West Wall</v>
          </cell>
          <cell r="B1308">
            <v>128136.95</v>
          </cell>
        </row>
        <row r="1309">
          <cell r="A1309" t="str">
            <v>DMET/2001/C/003 - Grantsville: Incr Cap 46-12.5KV 10.5MVA</v>
          </cell>
          <cell r="B1309">
            <v>919933.22</v>
          </cell>
        </row>
        <row r="1310">
          <cell r="A1310" t="str">
            <v>DMET/2001/C/004 - Stansbury Sub: Incr Cap 46-12.5KV 25MVA</v>
          </cell>
          <cell r="B1310">
            <v>35098.28</v>
          </cell>
        </row>
        <row r="1311">
          <cell r="A1311" t="str">
            <v>DMET/2001/C/005 - Lake Park: Instl 2nd 138-12.5KV Xfmr</v>
          </cell>
          <cell r="B1311">
            <v>2291590.9</v>
          </cell>
        </row>
        <row r="1312">
          <cell r="A1312" t="str">
            <v>DMET/2001/C/006 - Centennial Sub Bank #1: Repl Xfmr LTC</v>
          </cell>
          <cell r="B1312">
            <v>31184.49</v>
          </cell>
        </row>
        <row r="1313">
          <cell r="A1313" t="str">
            <v>DMET/2001/C/007 - UTA - Light Rail E-W Corridor</v>
          </cell>
          <cell r="B1313">
            <v>41761.160000000003</v>
          </cell>
        </row>
        <row r="1314">
          <cell r="A1314" t="str">
            <v>DMET/2001/C/008 - Northeast #14: Reconductor</v>
          </cell>
          <cell r="B1314">
            <v>0</v>
          </cell>
        </row>
        <row r="1315">
          <cell r="A1315" t="str">
            <v>DMET/2001/C/009 - Cottonwood #18: Reconductor 1/0</v>
          </cell>
          <cell r="B1315">
            <v>0</v>
          </cell>
        </row>
        <row r="1316">
          <cell r="A1316" t="str">
            <v>DMET/2001/C/010 - Cudahy #11: New Circuit</v>
          </cell>
          <cell r="B1316">
            <v>0</v>
          </cell>
        </row>
        <row r="1317">
          <cell r="A1317" t="str">
            <v>DMET/2001/C/011 - Ridgeland #14: Switchgear changeout</v>
          </cell>
          <cell r="B1317">
            <v>0</v>
          </cell>
        </row>
        <row r="1318">
          <cell r="A1318" t="str">
            <v>DMET/2001/C/012 - Brunswick #816: 7200-12.47 convert</v>
          </cell>
          <cell r="B1318">
            <v>0</v>
          </cell>
        </row>
        <row r="1319">
          <cell r="A1319" t="str">
            <v>DMET/2001/C/013 - Parrish #12: #4 ACSR to 477 AAC .3 miles</v>
          </cell>
          <cell r="B1319">
            <v>0</v>
          </cell>
        </row>
        <row r="1320">
          <cell r="A1320" t="str">
            <v>DMET/2001/C/014 - Parrish #12: Pick up load from Farm</v>
          </cell>
          <cell r="B1320">
            <v>0</v>
          </cell>
        </row>
        <row r="1321">
          <cell r="A1321" t="str">
            <v>DMET/2001/C/015 - 2001 Utah Transformer Purchases</v>
          </cell>
          <cell r="B1321">
            <v>23283.59</v>
          </cell>
        </row>
        <row r="1322">
          <cell r="A1322" t="str">
            <v>DMET/2001/C/016 - McClelland #4: Install 2nd Transformer</v>
          </cell>
          <cell r="B1322">
            <v>2670228.4900000002</v>
          </cell>
        </row>
        <row r="1323">
          <cell r="A1323" t="str">
            <v>DMET/2001/C/017 - Emigration Sub:Reloc Xfmr, Incr Capacity</v>
          </cell>
          <cell r="B1323">
            <v>207240.15999999997</v>
          </cell>
        </row>
        <row r="1324">
          <cell r="A1324" t="str">
            <v>DMET/2001/C/018 - Riter #11: 1 ph to 3 ph conv 8000W</v>
          </cell>
          <cell r="B1324">
            <v>0</v>
          </cell>
        </row>
        <row r="1325">
          <cell r="A1325" t="str">
            <v>DMET/2001/C/020 - SLC/Ogden G&amp;W Switch Replacement</v>
          </cell>
          <cell r="B1325">
            <v>584704.06999999995</v>
          </cell>
        </row>
        <row r="1326">
          <cell r="A1326" t="str">
            <v>DMET/2001/C/021 - Purchase Spare 138-12.5kV 30Mva Xfrmr</v>
          </cell>
          <cell r="B1326">
            <v>551161.86</v>
          </cell>
        </row>
        <row r="1327">
          <cell r="A1327" t="str">
            <v>DMET/2001/C/022 - Third West Sub: Lighting</v>
          </cell>
          <cell r="B1327">
            <v>6628.1799999999994</v>
          </cell>
        </row>
        <row r="1328">
          <cell r="A1328" t="str">
            <v>DMET/2001/C/023 - Snarr Sub: Repl Failed Xfrmr w/Spare</v>
          </cell>
          <cell r="B1328">
            <v>-2.0463630789890885E-12</v>
          </cell>
        </row>
        <row r="1329">
          <cell r="A1329" t="str">
            <v>DMET/2001/C/024 - Cudahy 11 &amp; 13: Upgrade N. Salt Lake Sub</v>
          </cell>
          <cell r="B1329">
            <v>254570.21</v>
          </cell>
        </row>
        <row r="1330">
          <cell r="A1330" t="str">
            <v>DMET/2001/C/025 - Lakepark #15 - Double Circuit</v>
          </cell>
          <cell r="B1330">
            <v>575748.52</v>
          </cell>
        </row>
        <row r="1331">
          <cell r="A1331" t="str">
            <v>DMET/2001/C/026 - Lakepark #17 - Tie to Centennial #16</v>
          </cell>
          <cell r="B1331">
            <v>331632.19</v>
          </cell>
        </row>
        <row r="1332">
          <cell r="A1332" t="str">
            <v>DMET/2001/C/027 - Rose Park #11 - Reconductor 7 blocks</v>
          </cell>
          <cell r="B1332">
            <v>282191.70000000007</v>
          </cell>
        </row>
        <row r="1333">
          <cell r="A1333" t="str">
            <v>DMET/2001/C/028 - Wasatch Front June 2001 Projects</v>
          </cell>
          <cell r="B1333">
            <v>582550.73999999987</v>
          </cell>
        </row>
        <row r="1334">
          <cell r="A1334" t="str">
            <v>DMET/2001/C/029 - Dumas-#2 Transformer-rebuild LTC</v>
          </cell>
          <cell r="B1334">
            <v>58461.72</v>
          </cell>
        </row>
        <row r="1335">
          <cell r="A1335" t="str">
            <v>DMET/2001/C/030 - TERMINAL CB41 OVERHAUL</v>
          </cell>
          <cell r="B1335">
            <v>15549.43</v>
          </cell>
        </row>
        <row r="1336">
          <cell r="A1336" t="str">
            <v>DMET/2001/C/031 - Dumas-#1 Transformer Overhaul LTC</v>
          </cell>
          <cell r="B1336">
            <v>51573.02</v>
          </cell>
        </row>
        <row r="1337">
          <cell r="A1337" t="str">
            <v>DMET/2001/C/032 - Terminal-CB105-replace contacts</v>
          </cell>
          <cell r="B1337">
            <v>10068.89</v>
          </cell>
        </row>
        <row r="1338">
          <cell r="A1338" t="str">
            <v>DMET/2001/C/033 - Gadsby-CB41-overhaul</v>
          </cell>
          <cell r="B1338">
            <v>1309.73</v>
          </cell>
        </row>
        <row r="1339">
          <cell r="A1339" t="str">
            <v>DMET/2002/C/001 - System Spare:Rbld T4395 43.8-12.47kV</v>
          </cell>
          <cell r="B1339">
            <v>267324.24</v>
          </cell>
        </row>
        <row r="1340">
          <cell r="A1340" t="str">
            <v>DMET/2002/C/004 - UTA Subtransmission Relocation</v>
          </cell>
          <cell r="B1340">
            <v>-6689.2099999999991</v>
          </cell>
        </row>
        <row r="1341">
          <cell r="A1341" t="str">
            <v>DMET/2003/C/001 - McClelland-Emigr Tap 46-SEE DMET2003C004</v>
          </cell>
          <cell r="B1341">
            <v>0</v>
          </cell>
        </row>
        <row r="1342">
          <cell r="A1342" t="str">
            <v>DMET/2003/C/002 - SCC to Cutler Replace Microwave</v>
          </cell>
          <cell r="B1342">
            <v>2599460.19</v>
          </cell>
        </row>
        <row r="1343">
          <cell r="A1343" t="str">
            <v>DMET/2003/C/003 - Improve Power Quality Master Station</v>
          </cell>
          <cell r="B1343">
            <v>117974.25</v>
          </cell>
        </row>
        <row r="1344">
          <cell r="A1344" t="str">
            <v>DMET/2003/C/004 - McClelland-Emigration Tap 1.4Mi 46kV UG</v>
          </cell>
          <cell r="B1344">
            <v>366.42</v>
          </cell>
        </row>
        <row r="1345">
          <cell r="A1345" t="str">
            <v>DMET/2003/C/005 - Jordan NorthWest Rebld 46kV Sing Ckt Ln</v>
          </cell>
          <cell r="B1345">
            <v>10143.44</v>
          </cell>
        </row>
        <row r="1346">
          <cell r="A1346" t="str">
            <v>DMET/2004/C/001 - Ridgeland Getaways 720 ft 1000 Al UG</v>
          </cell>
          <cell r="B1346">
            <v>0</v>
          </cell>
        </row>
        <row r="1347">
          <cell r="A1347" t="str">
            <v>DMOA/1999/C/003 - CRESCENT CITY - MOAB COMMUNICATIONS EQUI</v>
          </cell>
          <cell r="B1347">
            <v>1437.19</v>
          </cell>
        </row>
        <row r="1348">
          <cell r="A1348" t="str">
            <v>DMOA/1999/C/004 - NAVAJO RESERVATION ELECTRIFICATION</v>
          </cell>
          <cell r="B1348">
            <v>-99215.37</v>
          </cell>
        </row>
        <row r="1349">
          <cell r="A1349" t="str">
            <v>DMOA/1999/C/007 - ABAJO PEAK - DOORS ON BUILDING BROKEN</v>
          </cell>
          <cell r="B1349">
            <v>290.20999999999998</v>
          </cell>
        </row>
        <row r="1350">
          <cell r="A1350" t="str">
            <v>DMOA/1999/C/010 - MOAB RELAY - PORTABLE PENTIUM</v>
          </cell>
          <cell r="B1350">
            <v>526.71</v>
          </cell>
        </row>
        <row r="1351">
          <cell r="A1351" t="str">
            <v>DMOA/1999/C/013 - ABAJO PEAK-REPLACE BASE STATION</v>
          </cell>
          <cell r="B1351">
            <v>20873.920000000002</v>
          </cell>
        </row>
        <row r="1352">
          <cell r="A1352" t="str">
            <v>DMOA/1999/C/015 - MOAB RELAY - DRY WELL CALIBRATOR</v>
          </cell>
          <cell r="B1352">
            <v>-3701.7799999999997</v>
          </cell>
        </row>
        <row r="1353">
          <cell r="A1353" t="str">
            <v>DMOA/1999/C/019 - SOUTHERN UTAH: MULTIPLEX UPGRADES (MC-40</v>
          </cell>
          <cell r="B1353">
            <v>6455.6399999999994</v>
          </cell>
        </row>
        <row r="1354">
          <cell r="A1354" t="str">
            <v>DMOA/1999/C/020 - PURCHASE SUBSTATION PROPERTY IN MOAB CIT</v>
          </cell>
          <cell r="B1354">
            <v>3.33</v>
          </cell>
        </row>
        <row r="1355">
          <cell r="A1355" t="str">
            <v>DMOA/1999/C/024 - Moab City #1: Incr Cap (7 MVA)</v>
          </cell>
          <cell r="B1355">
            <v>470565.34</v>
          </cell>
        </row>
        <row r="1356">
          <cell r="A1356" t="str">
            <v>DMOA/1999/C/028 - SPANISH VALLEY SUB: Rplc 48V Btry &amp; Chgr</v>
          </cell>
          <cell r="B1356">
            <v>6966.77</v>
          </cell>
        </row>
        <row r="1357">
          <cell r="A1357" t="str">
            <v>DMOA/1999/C/029 - GREEN RIVER SUB: RPLC 48V BTRY &amp; CHGR</v>
          </cell>
          <cell r="B1357">
            <v>7054.64</v>
          </cell>
        </row>
        <row r="1358">
          <cell r="A1358" t="str">
            <v>DMOA/2000/C/001 - Superior: Replace 12kV Breaker</v>
          </cell>
          <cell r="B1358">
            <v>0</v>
          </cell>
        </row>
        <row r="1359">
          <cell r="A1359" t="str">
            <v>DMOA/2000/C/002 - LaSal - Rep 3 Regulators</v>
          </cell>
          <cell r="B1359">
            <v>72.510000000000005</v>
          </cell>
        </row>
        <row r="1360">
          <cell r="A1360" t="str">
            <v>DMOA/2000/C/003 - Superior Sub rep 3 regulators</v>
          </cell>
          <cell r="B1360">
            <v>0</v>
          </cell>
        </row>
        <row r="1361">
          <cell r="A1361" t="str">
            <v>DMOA/2000/C/004 - Bluff: Repl 3 Regulators</v>
          </cell>
          <cell r="B1361">
            <v>1306.6199999999999</v>
          </cell>
        </row>
        <row r="1362">
          <cell r="A1362" t="str">
            <v>DMOA/2000/C/005 - Bluff 11 - Install 1 Ph Voltage Reg</v>
          </cell>
          <cell r="B1362">
            <v>0</v>
          </cell>
        </row>
        <row r="1363">
          <cell r="A1363" t="str">
            <v>DMOA/2000/C/007 - Moab 11-Load Xfer to 14, Add Caps &amp; Regs</v>
          </cell>
          <cell r="B1363">
            <v>0</v>
          </cell>
        </row>
        <row r="1364">
          <cell r="A1364" t="str">
            <v>DMOA/2000/C/008 - Moab 14 - Recond .25 mi #2 to 477</v>
          </cell>
          <cell r="B1364">
            <v>0</v>
          </cell>
        </row>
        <row r="1365">
          <cell r="A1365" t="str">
            <v>DMOA/2000/C/009 - Montezuma #12 - Phase Swap</v>
          </cell>
          <cell r="B1365">
            <v>0</v>
          </cell>
        </row>
        <row r="1366">
          <cell r="A1366" t="str">
            <v>DMOA/2000/C/010 - Spanish Valley 11 - Add Line Caps</v>
          </cell>
          <cell r="B1366">
            <v>0</v>
          </cell>
        </row>
        <row r="1367">
          <cell r="A1367" t="str">
            <v>DMOA/2000/C/012 - Hatch Sub: Replace Fixed Cell Phone</v>
          </cell>
          <cell r="B1367">
            <v>1786.78</v>
          </cell>
        </row>
        <row r="1368">
          <cell r="A1368" t="str">
            <v>DMOA/2001/C/001 - MOAB: TODA WEST-WEST OF HWY 191, BLUFF</v>
          </cell>
          <cell r="B1368">
            <v>53888.45</v>
          </cell>
        </row>
        <row r="1369">
          <cell r="A1369" t="str">
            <v>DMOA/2001/C/002 - Thompson Sub:Upgr Cpcty-USE DZCE2002C002</v>
          </cell>
          <cell r="B1369">
            <v>0</v>
          </cell>
        </row>
        <row r="1370">
          <cell r="A1370" t="str">
            <v>DMOA/2001/C/003 - Rattlesnake # 22: Repl Castle Vly Recl</v>
          </cell>
          <cell r="B1370">
            <v>0</v>
          </cell>
        </row>
        <row r="1371">
          <cell r="A1371" t="str">
            <v>DMOA/2001/C/004 - White Mesa #11: Rebuild 2 miles</v>
          </cell>
          <cell r="B1371">
            <v>0</v>
          </cell>
        </row>
        <row r="1372">
          <cell r="A1372" t="str">
            <v>DMOA/2003/C/001 - WSW #11: Mandated Ln Upgrd Blanding City</v>
          </cell>
          <cell r="B1372">
            <v>8325.2000000000007</v>
          </cell>
        </row>
        <row r="1373">
          <cell r="A1373" t="str">
            <v>DMOA/2004/C/001 - Rattlesnake 69kV Line</v>
          </cell>
          <cell r="B1373">
            <v>0</v>
          </cell>
        </row>
        <row r="1374">
          <cell r="A1374" t="str">
            <v>DMON/1999/C/001 - ST CHARLES TO UTAH BORDER REBUILD</v>
          </cell>
          <cell r="B1374">
            <v>0</v>
          </cell>
        </row>
        <row r="1375">
          <cell r="A1375" t="str">
            <v>DMON/1999/C/002 - DIST: MONTPELIER</v>
          </cell>
          <cell r="B1375">
            <v>0</v>
          </cell>
        </row>
        <row r="1376">
          <cell r="A1376" t="str">
            <v>DMON/1999/C/004 - Grace Cove: Replace CT's</v>
          </cell>
          <cell r="B1376">
            <v>19408.13</v>
          </cell>
        </row>
        <row r="1377">
          <cell r="A1377" t="str">
            <v>DMON/1999/C/005 - Horsley Sub: Replace WE Meter Control</v>
          </cell>
          <cell r="B1377">
            <v>4953.58</v>
          </cell>
        </row>
        <row r="1378">
          <cell r="A1378" t="str">
            <v>DMON/1999/C/006 - CONDA SUB: INCREASE CAPACITY FOR FMC</v>
          </cell>
          <cell r="B1378">
            <v>157801.81</v>
          </cell>
        </row>
        <row r="1379">
          <cell r="A1379" t="str">
            <v>DMON/1999/C/007 - Horsley Sub: Incr Cap 46/12.5, 3.75MVA</v>
          </cell>
          <cell r="B1379">
            <v>198937.27000000002</v>
          </cell>
        </row>
        <row r="1380">
          <cell r="A1380" t="str">
            <v>DMON/2000/C/012 - Eight Mile Sub: Rplc Failed Regulator</v>
          </cell>
          <cell r="B1380">
            <v>16277.689999999999</v>
          </cell>
        </row>
        <row r="1381">
          <cell r="A1381" t="str">
            <v>DMTS/1999/C/001 - UPGRADE PORTION OF 5G79 - MT SHASTA SKI</v>
          </cell>
          <cell r="B1381">
            <v>944.12999999999988</v>
          </cell>
        </row>
        <row r="1382">
          <cell r="A1382" t="str">
            <v>DMTS/1999/C/002 - WEED SUB - DISTRIBUTION CAPACITOR ADDITI</v>
          </cell>
          <cell r="B1382">
            <v>383.13</v>
          </cell>
        </row>
        <row r="1383">
          <cell r="A1383" t="str">
            <v>DMTS/2000/C/001 - Mt Shasta: Inc Dist Transformer Capcity</v>
          </cell>
          <cell r="B1383">
            <v>0</v>
          </cell>
        </row>
        <row r="1384">
          <cell r="A1384" t="str">
            <v>DMTS/2000/C/002 - Weed Sub 5G83: Replace 50 A Regs</v>
          </cell>
          <cell r="B1384">
            <v>21606.65</v>
          </cell>
        </row>
        <row r="1385">
          <cell r="A1385" t="str">
            <v>DMTS/2003/C/001 - Mt. Shasta City Rule 20 UG Conversion</v>
          </cell>
          <cell r="B1385">
            <v>0</v>
          </cell>
        </row>
        <row r="1386">
          <cell r="A1386" t="str">
            <v>DOGD/1999/C/001 - OGDEN CITY VAULT RELOCATION</v>
          </cell>
          <cell r="B1386">
            <v>0</v>
          </cell>
        </row>
        <row r="1387">
          <cell r="A1387" t="str">
            <v>DOGD/1999/C/002 - EAST LAYTON-NEW 46/12.5KV 25MVA LTC</v>
          </cell>
          <cell r="B1387">
            <v>1879753.72</v>
          </cell>
        </row>
        <row r="1388">
          <cell r="A1388" t="str">
            <v>DOGD/1999/C/003 - OGDEN CITY VAULT RELOCATN (See 2001C001)</v>
          </cell>
          <cell r="B1388">
            <v>242667.36000000002</v>
          </cell>
        </row>
        <row r="1389">
          <cell r="A1389" t="str">
            <v>DOGD/1999/C/004 - Gadsby-Riverdale A/B 46kV Line Rebuild</v>
          </cell>
          <cell r="B1389">
            <v>15791611.309999999</v>
          </cell>
        </row>
        <row r="1390">
          <cell r="A1390" t="str">
            <v>DOGD/1999/C/005 - WASATCH FRONT - CAPACITORS</v>
          </cell>
          <cell r="B1390">
            <v>1257574.58</v>
          </cell>
        </row>
        <row r="1391">
          <cell r="A1391" t="str">
            <v>DOGD/1999/C/006 - BOX ELDER SUB-INCR CAP FROM 2.8 TP 7MVA</v>
          </cell>
          <cell r="B1391">
            <v>448417.51</v>
          </cell>
        </row>
        <row r="1392">
          <cell r="A1392" t="str">
            <v>DOGD/1999/C/007 - NORTH OGDEN 46/12.5KV SUB-INCR CAP FRM 1</v>
          </cell>
          <cell r="B1392">
            <v>592314.45000000007</v>
          </cell>
        </row>
        <row r="1393">
          <cell r="A1393" t="str">
            <v>DOGD/1999/C/008 - WARREN SUB-INCREASE CAP FROM 14 TO 25MVA</v>
          </cell>
          <cell r="B1393">
            <v>135924.20000000007</v>
          </cell>
        </row>
        <row r="1394">
          <cell r="A1394" t="str">
            <v>DOGD/1999/C/009 - WEST OGDEN SUB: INCR. CAPACITY AND ADD C</v>
          </cell>
          <cell r="B1394">
            <v>829160.44</v>
          </cell>
        </row>
        <row r="1395">
          <cell r="A1395" t="str">
            <v>DOGD/1999/C/010 - West Ogden: Increase Capacity (carryover</v>
          </cell>
          <cell r="B1395">
            <v>0</v>
          </cell>
        </row>
        <row r="1396">
          <cell r="A1396" t="str">
            <v>DOGD/1999/C/019 - MOUNT OGDEN DISTRICT - DAMAGE TO COMPANY</v>
          </cell>
          <cell r="B1396">
            <v>0.45</v>
          </cell>
        </row>
        <row r="1397">
          <cell r="A1397" t="str">
            <v>DOGD/1999/C/020 - UDOT STREET LIGHTING MONTHLY MUNICIPAL B</v>
          </cell>
          <cell r="B1397">
            <v>1955.99</v>
          </cell>
        </row>
        <row r="1398">
          <cell r="A1398" t="str">
            <v>DOGD/1999/C/021 - DIST FACILITIES ACCOMODATIONS -OTHERS</v>
          </cell>
          <cell r="B1398">
            <v>226.16</v>
          </cell>
        </row>
        <row r="1399">
          <cell r="A1399" t="str">
            <v>DOGD/1999/C/022 - MOUNT OGDEN DISTRICT - DAMAGE TO COMPANY</v>
          </cell>
          <cell r="B1399">
            <v>1.51</v>
          </cell>
        </row>
        <row r="1400">
          <cell r="A1400" t="str">
            <v>DOGD/1999/C/024 - OGDEN 24TH STREET: CONVERT OH TO UG</v>
          </cell>
          <cell r="B1400">
            <v>-1218.8699999999999</v>
          </cell>
        </row>
        <row r="1401">
          <cell r="A1401" t="str">
            <v>DOGD/1999/C/025 - MOUNT OGDEN DISTRICT - DAMAGE TO COMPANY</v>
          </cell>
          <cell r="B1401">
            <v>49.67</v>
          </cell>
        </row>
        <row r="1402">
          <cell r="A1402" t="str">
            <v>DOGD/1999/C/026 - MOUNT OGDEN DISTRICT - DCP'S 1998</v>
          </cell>
          <cell r="B1402">
            <v>2642.54</v>
          </cell>
        </row>
        <row r="1403">
          <cell r="A1403" t="str">
            <v>DOGD/1999/C/027 - 1998 PURCHASE 3/4 TON 4X4 DIESEL PICKUP</v>
          </cell>
          <cell r="B1403">
            <v>1520.15</v>
          </cell>
        </row>
        <row r="1404">
          <cell r="A1404" t="str">
            <v>DOGD/1999/C/033 - UPGRADE 46 KV RELAY'S WEBER DEVILS SLIDE</v>
          </cell>
          <cell r="B1404">
            <v>-675.59</v>
          </cell>
        </row>
        <row r="1405">
          <cell r="A1405" t="str">
            <v>DOGD/1999/C/036 - KAYWEST: REPL 2 ABS W/BRKS &amp; INST 4.8 MV</v>
          </cell>
          <cell r="B1405">
            <v>220034.76</v>
          </cell>
        </row>
        <row r="1406">
          <cell r="A1406" t="str">
            <v>DOGD/1999/C/037 - RIVERDALE-INSTALL CAP BANK</v>
          </cell>
          <cell r="B1406">
            <v>-0.22</v>
          </cell>
        </row>
        <row r="1407">
          <cell r="A1407" t="str">
            <v>DOGD/1999/C/040 - EL MONTE SUB-NEW 46KV 24MVAR CAP BANK</v>
          </cell>
          <cell r="B1407">
            <v>-0.22</v>
          </cell>
        </row>
        <row r="1408">
          <cell r="A1408" t="str">
            <v>DOGD/1999/C/041 - OGDEN - UPGRADE FROM 286 TO PENTIUM - CO</v>
          </cell>
          <cell r="B1408">
            <v>2.74</v>
          </cell>
        </row>
        <row r="1409">
          <cell r="A1409" t="str">
            <v>DOGD/1999/C/042 - OGDEN AREA - MISCELLANEOUS CHANNELIZATIO</v>
          </cell>
          <cell r="B1409">
            <v>5079.05</v>
          </cell>
        </row>
        <row r="1410">
          <cell r="A1410" t="str">
            <v>DOGD/1999/C/043 - POWDER MTN.  MW SITE-INSTALL CONCRETE SN</v>
          </cell>
          <cell r="B1410">
            <v>10.35</v>
          </cell>
        </row>
        <row r="1411">
          <cell r="A1411" t="str">
            <v>DOGD/1999/C/044 - BOX ELDER SUB-REPLACE SINGLE TANK 3 PHAS</v>
          </cell>
          <cell r="B1411">
            <v>161.07</v>
          </cell>
        </row>
        <row r="1412">
          <cell r="A1412" t="str">
            <v>DOGD/1999/C/045 - LINCOLN SUB-REPLACE LANDSCAPING</v>
          </cell>
          <cell r="B1412">
            <v>68.44</v>
          </cell>
        </row>
        <row r="1413">
          <cell r="A1413" t="str">
            <v>DOGD/1999/C/049 - OGDEN APPARATUS-REPL VEH 5563</v>
          </cell>
          <cell r="B1413">
            <v>4763.3600000000006</v>
          </cell>
        </row>
        <row r="1414">
          <cell r="A1414" t="str">
            <v>DOGD/1999/C/051 - OGDEN APP-MECH BED FOR VEH 4638 REPLACEM</v>
          </cell>
          <cell r="B1414">
            <v>-258.12999999999994</v>
          </cell>
        </row>
        <row r="1415">
          <cell r="A1415" t="str">
            <v>DOGD/1999/C/053 - OGDEN COM-PURCH W&amp;G PSM-137 SELECTIVE LE</v>
          </cell>
          <cell r="B1415">
            <v>-0.02</v>
          </cell>
        </row>
        <row r="1416">
          <cell r="A1416" t="str">
            <v>DOGD/1999/C/059 - PROVIDE SERVICE TO INTERTAPE POLYMER</v>
          </cell>
          <cell r="B1416">
            <v>1082.8</v>
          </cell>
        </row>
        <row r="1417">
          <cell r="A1417" t="str">
            <v>DOGD/1999/C/060 - OGDEN - UPGRADE ANALOG MULTIPLEX - MC400</v>
          </cell>
          <cell r="B1417">
            <v>1651.34</v>
          </cell>
        </row>
        <row r="1418">
          <cell r="A1418" t="str">
            <v>DOGD/1999/C/061 - HONEYVILLE SUBSTATION - REPLACE 138KV AB</v>
          </cell>
          <cell r="B1418">
            <v>18654.71</v>
          </cell>
        </row>
        <row r="1419">
          <cell r="A1419" t="str">
            <v>DOGD/1999/C/065 - OGDEN, 925 CANYON ROAD, CAR HIT POLE</v>
          </cell>
          <cell r="B1419">
            <v>13.290000000000001</v>
          </cell>
        </row>
        <row r="1420">
          <cell r="A1420" t="str">
            <v>DOGD/1999/C/066 - SELL IN PLACE (1) LIGHT (1) 30' POLE (50</v>
          </cell>
          <cell r="B1420">
            <v>5.12</v>
          </cell>
        </row>
        <row r="1421">
          <cell r="A1421" t="str">
            <v>DOGD/1999/C/068 - INST INT. STR 80A &amp; TAP TO BOUNT. SUB</v>
          </cell>
          <cell r="B1421">
            <v>0</v>
          </cell>
        </row>
        <row r="1422">
          <cell r="A1422" t="str">
            <v>DOGD/1999/C/070 - CLINTON-CONSTRUCT 12.5 KV SUBSTATION.</v>
          </cell>
          <cell r="B1422">
            <v>951.3900000000001</v>
          </cell>
        </row>
        <row r="1423">
          <cell r="A1423" t="str">
            <v>DOGD/1999/C/072 - MORGAN: INSTALL NEW 46/12.5 KV SUBSTATIO</v>
          </cell>
          <cell r="B1423">
            <v>-2533.79</v>
          </cell>
        </row>
        <row r="1424">
          <cell r="A1424" t="str">
            <v>DOGD/1999/C/075 - EAST BENCH SUB: CONVERT TO 12.5 KV 22.4M</v>
          </cell>
          <cell r="B1424">
            <v>-44.93</v>
          </cell>
        </row>
        <row r="1425">
          <cell r="A1425" t="str">
            <v>DOGD/1999/C/078 - LAYTON SUB - REPLACE BROWN GLASS, REPAIR</v>
          </cell>
          <cell r="B1425">
            <v>1677.6100000000001</v>
          </cell>
        </row>
        <row r="1426">
          <cell r="A1426" t="str">
            <v>DOGD/1999/C/081 - MOUNT OGDEN DISTRICT - DCP'S 1999</v>
          </cell>
          <cell r="B1426">
            <v>23237.75</v>
          </cell>
        </row>
        <row r="1427">
          <cell r="A1427" t="str">
            <v>DOGD/1999/C/083 - NUCOR METERING</v>
          </cell>
          <cell r="B1427">
            <v>1.5</v>
          </cell>
        </row>
        <row r="1428">
          <cell r="A1428" t="str">
            <v>DOGD/1999/C/085 - OGDEN STANDARD EXAMINER:  CONSTRUCT 46-1</v>
          </cell>
          <cell r="B1428">
            <v>18.469999999999995</v>
          </cell>
        </row>
        <row r="1429">
          <cell r="A1429" t="str">
            <v>DOGD/1999/C/086 - WARREN SUB:  REPLACE REGULATORS AND PURC</v>
          </cell>
          <cell r="B1429">
            <v>-2668.71</v>
          </cell>
        </row>
        <row r="1430">
          <cell r="A1430" t="str">
            <v>DOGD/1999/C/087 - MINOR PROPERTY REPLACEMENTS FOR 1993 UNI</v>
          </cell>
          <cell r="B1430">
            <v>11526.06</v>
          </cell>
        </row>
        <row r="1431">
          <cell r="A1431" t="str">
            <v>DOGD/1999/C/088 - RIVERDALE-NOLLER ALARM REPLACEMENT</v>
          </cell>
          <cell r="B1431">
            <v>13139.11</v>
          </cell>
        </row>
        <row r="1432">
          <cell r="A1432" t="str">
            <v>DOGD/1999/C/089 - RIVERSIDE-NOLLER ALARM REPLACEMENT</v>
          </cell>
          <cell r="B1432">
            <v>26192.3</v>
          </cell>
        </row>
        <row r="1433">
          <cell r="A1433" t="str">
            <v>DOGD/1999/C/090 - OGDEN TECH OPS. PURCHASE HOT STICK AMP M</v>
          </cell>
          <cell r="B1433">
            <v>4078.55</v>
          </cell>
        </row>
        <row r="1434">
          <cell r="A1434" t="str">
            <v>DOGD/1999/C/091 - HONEYVILLE: REPLACE RTU</v>
          </cell>
          <cell r="B1434">
            <v>32877.620000000003</v>
          </cell>
        </row>
        <row r="1435">
          <cell r="A1435" t="str">
            <v>DOGD/1999/C/092 - TAYLOR SUB: INCREASE CAPACITY FROM 10.5</v>
          </cell>
          <cell r="B1435">
            <v>466237.26</v>
          </cell>
        </row>
        <row r="1436">
          <cell r="A1436" t="str">
            <v>DOGD/1999/C/094 - SNOW BASIN - CONSTRUCT NEW SUBSTATION</v>
          </cell>
          <cell r="B1436">
            <v>32937.089999999997</v>
          </cell>
        </row>
        <row r="1437">
          <cell r="A1437" t="str">
            <v>DOGD/1999/C/095 - OGDEN TECH OPS. MICRO-OHM METER PURCHASE</v>
          </cell>
          <cell r="B1437">
            <v>5352.15</v>
          </cell>
        </row>
        <row r="1438">
          <cell r="A1438" t="str">
            <v>DOGD/1999/C/096 - BEAR-RIVER SUB. REPLACE CKT BREAKER B-40</v>
          </cell>
          <cell r="B1438">
            <v>5426.38</v>
          </cell>
        </row>
        <row r="1439">
          <cell r="A1439" t="str">
            <v>DOGD/1999/C/097 - SUPERIOR - NORTH LOGAN SUB INCR TRANSF C</v>
          </cell>
          <cell r="B1439">
            <v>-0.28000000000000003</v>
          </cell>
        </row>
        <row r="1440">
          <cell r="A1440" t="str">
            <v>DOGD/1999/C/098 - OGDEN-REPLACE #4907 ELEC TECH TRUCK 3/4T</v>
          </cell>
          <cell r="B1440">
            <v>-2.5</v>
          </cell>
        </row>
        <row r="1441">
          <cell r="A1441" t="str">
            <v>DOGD/1999/C/099 - PHASE 1 RELOCATION FOR UDOT, ROY UTAH</v>
          </cell>
          <cell r="B1441">
            <v>4493.78</v>
          </cell>
        </row>
        <row r="1442">
          <cell r="A1442" t="str">
            <v>DOGD/1999/C/103 - Brigham City: Replace L&amp;N 2040 RTU</v>
          </cell>
          <cell r="B1442">
            <v>4058.1000000000004</v>
          </cell>
        </row>
        <row r="1443">
          <cell r="A1443" t="str">
            <v>DOGD/1999/C/105 - Newgate:  Add 12.5kV CB &amp; Circuit</v>
          </cell>
          <cell r="B1443">
            <v>0</v>
          </cell>
        </row>
        <row r="1444">
          <cell r="A1444" t="str">
            <v>DOGD/1999/C/106 - Pleasant View-Incr Cap (7MVA) &amp; Add Ckt</v>
          </cell>
          <cell r="B1444">
            <v>875054.49</v>
          </cell>
        </row>
        <row r="1445">
          <cell r="A1445" t="str">
            <v>DOGD/1999/C/111 - El Monte-Riverdale 46kV A&amp;B Lines: Rebld</v>
          </cell>
          <cell r="B1445">
            <v>38487.65</v>
          </cell>
        </row>
        <row r="1446">
          <cell r="A1446" t="str">
            <v>DOGD/1999/C/112 - El Monte-Snow Basin Tap: Rebuild 2.5 Mi</v>
          </cell>
          <cell r="B1446">
            <v>0</v>
          </cell>
        </row>
        <row r="1447">
          <cell r="A1447" t="str">
            <v>DOGD/1999/C/113 - El Monte-Uintah 46kV Line: Rebld 5.6 Mi</v>
          </cell>
          <cell r="B1447">
            <v>9.9999999991950972E-3</v>
          </cell>
        </row>
        <row r="1448">
          <cell r="A1448" t="str">
            <v>DOGD/1999/C/115 - 23rd St: Repl B-4226 CB #2</v>
          </cell>
          <cell r="B1448">
            <v>360.89</v>
          </cell>
        </row>
        <row r="1449">
          <cell r="A1449" t="str">
            <v>DOGD/1999/C/116 - McKay: Repl 48 v Battery</v>
          </cell>
          <cell r="B1449">
            <v>6229.14</v>
          </cell>
        </row>
        <row r="1450">
          <cell r="A1450" t="str">
            <v>DOGD/1999/C/117 - OUR &amp; D: Repl 48 v Battery</v>
          </cell>
          <cell r="B1450">
            <v>7737.24</v>
          </cell>
        </row>
        <row r="1451">
          <cell r="A1451" t="str">
            <v>DOGD/1999/C/118 - Riverdale: Replace ITE Relays</v>
          </cell>
          <cell r="B1451">
            <v>0</v>
          </cell>
        </row>
        <row r="1452">
          <cell r="A1452" t="str">
            <v>DOGD/1999/C/119 - Weber: Repl B-4237CB 1CB44</v>
          </cell>
          <cell r="B1452">
            <v>83982.5</v>
          </cell>
        </row>
        <row r="1453">
          <cell r="A1453" t="str">
            <v>DOGD/1999/C/120 - Weber: B-4238 CB 1CB48</v>
          </cell>
          <cell r="B1453">
            <v>98339.31</v>
          </cell>
        </row>
        <row r="1454">
          <cell r="A1454" t="str">
            <v>DOGD/1999/C/121 - Brickyard-2nd St: Rbld 46kV Line</v>
          </cell>
          <cell r="B1454">
            <v>0</v>
          </cell>
        </row>
        <row r="1455">
          <cell r="A1455" t="str">
            <v>DOGD/1999/C/124 - West Roy Circuit Breaker 11 Rep Contacts</v>
          </cell>
          <cell r="B1455">
            <v>2175.92</v>
          </cell>
        </row>
        <row r="1456">
          <cell r="A1456" t="str">
            <v>DOGD/1999/C/127 - Riverdale: Channelization</v>
          </cell>
          <cell r="B1456">
            <v>2578.96</v>
          </cell>
        </row>
        <row r="1457">
          <cell r="A1457" t="str">
            <v>DOGD/2000/C/001 - West Roy #14-Rec xfr frm Clearfield #14</v>
          </cell>
          <cell r="B1457">
            <v>0</v>
          </cell>
        </row>
        <row r="1458">
          <cell r="A1458" t="str">
            <v>DOGD/2000/C/003 - Newgate #14-Bld/Rec 477 xfr Linc #12</v>
          </cell>
          <cell r="B1458">
            <v>0</v>
          </cell>
        </row>
        <row r="1459">
          <cell r="A1459" t="str">
            <v>DOGD/2000/C/004 - West Comm #1&amp;#2 - con 5.1 MVA 4kV</v>
          </cell>
          <cell r="B1459">
            <v>0</v>
          </cell>
        </row>
        <row r="1460">
          <cell r="A1460" t="str">
            <v>DOGD/2000/C/005 - Marriot #13 - Bld 477 to DDO</v>
          </cell>
          <cell r="B1460">
            <v>0</v>
          </cell>
        </row>
        <row r="1461">
          <cell r="A1461" t="str">
            <v>DOGD/2000/C/006 - 23rd St #2 conv 1.3MVA 4Kv to 12.5 kV</v>
          </cell>
          <cell r="B1461">
            <v>0</v>
          </cell>
        </row>
        <row r="1462">
          <cell r="A1462" t="str">
            <v>DOGD/2000/C/007 - S Ogden #11 Rec 1 mi 250/#4-795/477</v>
          </cell>
          <cell r="B1462">
            <v>257350.36</v>
          </cell>
        </row>
        <row r="1463">
          <cell r="A1463" t="str">
            <v>DOGD/2000/C/009 - Uintah #12-Bld 4/0UG tie E Layton #12</v>
          </cell>
          <cell r="B1463">
            <v>0</v>
          </cell>
        </row>
        <row r="1464">
          <cell r="A1464" t="str">
            <v>DOGD/2000/C/010 - Pioneer #14-Rec 4800' 1/0 CU - 795</v>
          </cell>
          <cell r="B1464">
            <v>227845.88</v>
          </cell>
        </row>
        <row r="1465">
          <cell r="A1465" t="str">
            <v>DOGD/2000/C/011 - DDO - Install Neutral</v>
          </cell>
          <cell r="B1465">
            <v>0</v>
          </cell>
        </row>
        <row r="1466">
          <cell r="A1466" t="str">
            <v>DOGD/2000/C/012 - North Ogden #13 - UG Repl 3K ft</v>
          </cell>
          <cell r="B1466">
            <v>0</v>
          </cell>
        </row>
        <row r="1467">
          <cell r="A1467" t="str">
            <v>DOGD/2000/C/013 - McKay #13 - Rec 500' 3/0 ACSR to 795</v>
          </cell>
          <cell r="B1467">
            <v>0</v>
          </cell>
        </row>
        <row r="1468">
          <cell r="A1468" t="str">
            <v>DOGD/2000/C/014 - Brick Yard #11 - 1000 UG Cable Repl</v>
          </cell>
          <cell r="B1468">
            <v>0</v>
          </cell>
        </row>
        <row r="1469">
          <cell r="A1469" t="str">
            <v>DOGD/2000/C/015 - Brick Yard #11 - Reg Bank 328 A</v>
          </cell>
          <cell r="B1469">
            <v>0</v>
          </cell>
        </row>
        <row r="1470">
          <cell r="A1470" t="str">
            <v>DOGD/2000/C/019 - Lincoln #13 - Rec 150' #4 ACSR to 477</v>
          </cell>
          <cell r="B1470">
            <v>0</v>
          </cell>
        </row>
        <row r="1471">
          <cell r="A1471" t="str">
            <v>DOGD/2000/C/021 - Mountain Green #11 - Phase Swap</v>
          </cell>
          <cell r="B1471">
            <v>0</v>
          </cell>
        </row>
        <row r="1472">
          <cell r="A1472" t="str">
            <v>DOGD/2000/C/023 - So Ogden 13 - Rec 4700' #4ACSR to 477AAC</v>
          </cell>
          <cell r="B1472">
            <v>267425.25</v>
          </cell>
        </row>
        <row r="1473">
          <cell r="A1473" t="str">
            <v>DOGD/2000/C/024 - Uintah #12 - Rec 1500' #6 Stl to 1/0</v>
          </cell>
          <cell r="B1473">
            <v>0</v>
          </cell>
        </row>
        <row r="1474">
          <cell r="A1474" t="str">
            <v>DOGD/2000/C/029 - MCKAY SUB: ADD ANALOG POINTS</v>
          </cell>
          <cell r="B1474">
            <v>9339.56</v>
          </cell>
        </row>
        <row r="1475">
          <cell r="A1475" t="str">
            <v>DOGD/2000/C/030 - UINTAH SUB: ADD SCADA POINTS</v>
          </cell>
          <cell r="B1475">
            <v>22182.13</v>
          </cell>
        </row>
        <row r="1476">
          <cell r="A1476" t="str">
            <v>DOGD/2000/C/031 - WEST ROY LTC MAINTENANCE</v>
          </cell>
          <cell r="B1476">
            <v>83880.160000000003</v>
          </cell>
        </row>
        <row r="1477">
          <cell r="A1477" t="str">
            <v>DOGD/2000/C/032 - Harrison Boulevard: UG Conversion</v>
          </cell>
          <cell r="B1477">
            <v>0</v>
          </cell>
        </row>
        <row r="1478">
          <cell r="A1478" t="str">
            <v>DOGD/2000/C/033 - South Ogden: Add SCADA Points</v>
          </cell>
          <cell r="B1478">
            <v>12512.980000000001</v>
          </cell>
        </row>
        <row r="1479">
          <cell r="A1479" t="str">
            <v>DOGD/2000/C/034 - BRICK YARD #11 - REPL REG. CONTROLLERS</v>
          </cell>
          <cell r="B1479">
            <v>6488.22</v>
          </cell>
        </row>
        <row r="1480">
          <cell r="A1480" t="str">
            <v>DOGD/2000/C/035 - ELMONTE SUBSTATION/BAD METER &amp; TRIP COIL</v>
          </cell>
          <cell r="B1480">
            <v>7421.25</v>
          </cell>
        </row>
        <row r="1481">
          <cell r="A1481" t="str">
            <v>DOGD/2000/C/120 - IMC (GSL) LINE MAINT.</v>
          </cell>
          <cell r="B1481">
            <v>10416.549999999999</v>
          </cell>
        </row>
        <row r="1482">
          <cell r="A1482" t="str">
            <v>DOGD/2001/C/001 - Ogden Vaults 3 &amp; 5</v>
          </cell>
          <cell r="B1482">
            <v>228146.15</v>
          </cell>
        </row>
        <row r="1483">
          <cell r="A1483" t="str">
            <v>DOGD/2001/C/002 - El Monte: Replace #C48 CB (B-6468)</v>
          </cell>
          <cell r="B1483">
            <v>252.66</v>
          </cell>
        </row>
        <row r="1484">
          <cell r="A1484" t="str">
            <v>DOGD/2001/C/004 - Cornia Drive UDOT Relocation</v>
          </cell>
          <cell r="B1484">
            <v>24786.73000000001</v>
          </cell>
        </row>
        <row r="1485">
          <cell r="A1485" t="str">
            <v>DOGD/2001/C/006 - Weber Sub: Replace Brown Glass</v>
          </cell>
          <cell r="B1485">
            <v>1432.76</v>
          </cell>
        </row>
        <row r="1486">
          <cell r="A1486" t="str">
            <v>DOGD/2001/C/007 - McKay Sub: Install 46KV ABS</v>
          </cell>
          <cell r="B1486">
            <v>20688</v>
          </cell>
        </row>
        <row r="1487">
          <cell r="A1487" t="str">
            <v>DOGD/2001/C/008 - El Monte-Eden: Add 46kV Line Switch</v>
          </cell>
          <cell r="B1487">
            <v>0</v>
          </cell>
        </row>
        <row r="1488">
          <cell r="A1488" t="str">
            <v>DOGD/2001/C/009 - West Commercial: Convert 4kV to 12kV</v>
          </cell>
          <cell r="B1488">
            <v>415080.61</v>
          </cell>
        </row>
        <row r="1489">
          <cell r="A1489" t="str">
            <v>DOGD/2001/C/010 - Taylor 11:Reconductor Primary Line</v>
          </cell>
          <cell r="B1489">
            <v>264589.34000000003</v>
          </cell>
        </row>
        <row r="1490">
          <cell r="A1490" t="str">
            <v>DOGD/2001/C/011 - West Ogden #12:Line Extension 1000 kcmil</v>
          </cell>
          <cell r="B1490">
            <v>228673</v>
          </cell>
        </row>
        <row r="1491">
          <cell r="A1491" t="str">
            <v>DOGD/2001/C/012 - West Ogden:Upgrade Getaways ckt 11,12,13</v>
          </cell>
          <cell r="B1491">
            <v>0</v>
          </cell>
        </row>
        <row r="1492">
          <cell r="A1492" t="str">
            <v>DOGD/2001/C/013 - Pioneer Plant: Install MAS Remote</v>
          </cell>
          <cell r="B1492">
            <v>3583.15</v>
          </cell>
        </row>
        <row r="1493">
          <cell r="A1493" t="str">
            <v>DOGD/2001/C/014 - Uintah: Add #14 Feeder</v>
          </cell>
          <cell r="B1493">
            <v>375760.04</v>
          </cell>
        </row>
        <row r="1494">
          <cell r="A1494" t="str">
            <v>DOGD/2001/C/015 - East Bench 2 Voltage Conversion</v>
          </cell>
          <cell r="B1494">
            <v>213887.93</v>
          </cell>
        </row>
        <row r="1495">
          <cell r="A1495" t="str">
            <v>DOGD/2001/C/016 - NOG #11, Constr Line, Xfer from NOG #12</v>
          </cell>
          <cell r="B1495">
            <v>485834.68</v>
          </cell>
        </row>
        <row r="1496">
          <cell r="A1496" t="str">
            <v>DOGD/2001/C/017 - NOG #12, 477 AAC Line Along Fruitland Dr</v>
          </cell>
          <cell r="B1496">
            <v>477151.70000000007</v>
          </cell>
        </row>
        <row r="1497">
          <cell r="A1497" t="str">
            <v>DOGD/2001/C/018 - West Roy #12-Reconductor on 4800 S, 2001</v>
          </cell>
          <cell r="B1497">
            <v>89548.28</v>
          </cell>
        </row>
        <row r="1498">
          <cell r="A1498" t="str">
            <v>DOGD/2002/C/001 - El Monte-Install Spare 138-46kV Xfrmr</v>
          </cell>
          <cell r="B1498">
            <v>323667.8</v>
          </cell>
        </row>
        <row r="1499">
          <cell r="A1499" t="str">
            <v>DOGD/2002/C/002 - El Monte-Uintah 46kV Line-Rebuild 5.6 Mi</v>
          </cell>
          <cell r="B1499">
            <v>2963912.77</v>
          </cell>
        </row>
        <row r="1500">
          <cell r="A1500" t="str">
            <v>DOGD/2003/C/001 - South Weber-Fruit Hts. 46kV Rebuild</v>
          </cell>
          <cell r="B1500">
            <v>0</v>
          </cell>
        </row>
        <row r="1501">
          <cell r="A1501" t="str">
            <v>DOGD/2003/C/002 - Brickyard-2nd St Rbld 46kV Ln-DO NOT USE</v>
          </cell>
          <cell r="B1501">
            <v>0</v>
          </cell>
        </row>
        <row r="1502">
          <cell r="A1502" t="str">
            <v>DOGD/2003/C/003 - Riverdale-Weber 46kV Ln Rebld-DO NOT USE</v>
          </cell>
          <cell r="B1502">
            <v>0</v>
          </cell>
        </row>
        <row r="1503">
          <cell r="A1503" t="str">
            <v>DOGD/2003/C/004 - Syracuse Add 345-138kV Transfmr (394MVA)</v>
          </cell>
          <cell r="B1503">
            <v>30434.400000000001</v>
          </cell>
        </row>
        <row r="1504">
          <cell r="A1504" t="str">
            <v>DOGD/2003/C/005 - Ben Lomond-Warren Rebld 138kV Line 2.6mi</v>
          </cell>
          <cell r="B1504">
            <v>113198.45</v>
          </cell>
        </row>
        <row r="1505">
          <cell r="A1505" t="str">
            <v>DOGD/2003/C/006 - Riverdale-Weber 46kV Line Rebld to 138kV</v>
          </cell>
          <cell r="B1505">
            <v>52082.55</v>
          </cell>
        </row>
        <row r="1506">
          <cell r="A1506" t="str">
            <v>DOGD/2003/C/007 - El Monte-Riverdale A&amp;B Line Rbld 138kV</v>
          </cell>
          <cell r="B1506">
            <v>93326.080000000002</v>
          </cell>
        </row>
        <row r="1507">
          <cell r="A1507" t="str">
            <v>DOGD/2003/C/008 - Brickyard 2nd St Rbld Line to 138kV</v>
          </cell>
          <cell r="B1507">
            <v>59857.48</v>
          </cell>
        </row>
        <row r="1508">
          <cell r="A1508" t="str">
            <v>DOGD/2003/C/009 - Warren #13 Off-Load Brickyard Sub</v>
          </cell>
          <cell r="B1508">
            <v>0</v>
          </cell>
        </row>
        <row r="1509">
          <cell r="A1509" t="str">
            <v>DOGD/2003/C/010 - West Ogden Reconductor #12 Feeder</v>
          </cell>
          <cell r="B1509">
            <v>0</v>
          </cell>
        </row>
        <row r="1510">
          <cell r="A1510" t="str">
            <v>DOGD/2003/C/011 - West Comm Convert #2 Feeder to 12.5kV</v>
          </cell>
          <cell r="B1510">
            <v>717572.24</v>
          </cell>
        </row>
        <row r="1511">
          <cell r="A1511" t="str">
            <v>DOGD/2004/C/001 - Ogden Area Install Fiber Optic Comm FY04</v>
          </cell>
          <cell r="B1511">
            <v>0</v>
          </cell>
        </row>
        <row r="1512">
          <cell r="A1512" t="str">
            <v>DORE/2003/C/777 - Oregon Network Initiatives WPC</v>
          </cell>
          <cell r="B1512">
            <v>764024.44</v>
          </cell>
        </row>
        <row r="1513">
          <cell r="A1513" t="str">
            <v>DORE/2004/C/777 - Oregon Network Initiatives FY04 WPC</v>
          </cell>
          <cell r="B1513">
            <v>0</v>
          </cell>
        </row>
        <row r="1514">
          <cell r="A1514" t="str">
            <v>DPAR/1999/C/001 - METRO: DISTRIBUTION CAPACITORS - SALT LA</v>
          </cell>
          <cell r="B1514">
            <v>3604.71</v>
          </cell>
        </row>
        <row r="1515">
          <cell r="A1515" t="str">
            <v>DPAR/1999/C/002 - DIST: PARK CITY</v>
          </cell>
          <cell r="B1515">
            <v>0</v>
          </cell>
        </row>
        <row r="1516">
          <cell r="A1516" t="str">
            <v>DPAR/1999/C/004 - DIST: PARK CITY Roof Replacement Svc Ctr</v>
          </cell>
          <cell r="B1516">
            <v>20794.419999999998</v>
          </cell>
        </row>
        <row r="1517">
          <cell r="A1517" t="str">
            <v>DPAR/1999/C/005 - SILVERCREEK-PARK CITY:  CIRCUIT #12, 4 M</v>
          </cell>
          <cell r="B1517">
            <v>25265.949999999997</v>
          </cell>
        </row>
        <row r="1518">
          <cell r="A1518" t="str">
            <v>DPAR/1999/C/006 - UDOT / ECHO PORT OF ENTRY / MILE POST 18</v>
          </cell>
          <cell r="B1518">
            <v>88474.27</v>
          </cell>
        </row>
        <row r="1519">
          <cell r="A1519" t="str">
            <v>DPAR/1999/C/007 - 8170City: Inst Three 7D's for Base St</v>
          </cell>
          <cell r="B1519">
            <v>0</v>
          </cell>
        </row>
        <row r="1520">
          <cell r="A1520" t="str">
            <v>DPAR/1999/C/008 - Midway Sub: Inst 12 MVAR, 46kV Capacitrs</v>
          </cell>
          <cell r="B1520">
            <v>0</v>
          </cell>
        </row>
        <row r="1521">
          <cell r="A1521" t="str">
            <v>DPAR/1999/C/009 - Park City Sub: Inst 12 MVAR, 46kV Capctr</v>
          </cell>
          <cell r="B1521">
            <v>0</v>
          </cell>
        </row>
        <row r="1522">
          <cell r="A1522" t="str">
            <v>DPAR/1999/C/010 - Silvercreek Sub: Inst 12 MVAR 46kV Capct</v>
          </cell>
          <cell r="B1522">
            <v>0</v>
          </cell>
        </row>
        <row r="1523">
          <cell r="A1523" t="str">
            <v>DPAR/1999/C/011 - Park City: Inst SCADA Amps on Distr Fdrs</v>
          </cell>
          <cell r="B1523">
            <v>34613.980000000003</v>
          </cell>
        </row>
        <row r="1524">
          <cell r="A1524" t="str">
            <v>DPAR/1999/C/012 - SNYDERVILLE 138KV LINE TAP - ADD SCADA</v>
          </cell>
          <cell r="B1524">
            <v>348.33000000000004</v>
          </cell>
        </row>
        <row r="1525">
          <cell r="A1525" t="str">
            <v>DPAR/2000/C/001 - Park City Sub: Repl 2 GE VIR Reclosers</v>
          </cell>
          <cell r="B1525">
            <v>3670.2799999999997</v>
          </cell>
        </row>
        <row r="1526">
          <cell r="A1526" t="str">
            <v>DPAR/2000/C/002 - Park City Sub: Incr #2 Regulator Cap</v>
          </cell>
          <cell r="B1526">
            <v>61649.130000000005</v>
          </cell>
        </row>
        <row r="1527">
          <cell r="A1527" t="str">
            <v>DPAR/2001/C/001 - Snyderville Sub: Install 12.5KV Ckt 14</v>
          </cell>
          <cell r="B1527">
            <v>26723.040000000001</v>
          </cell>
        </row>
        <row r="1528">
          <cell r="A1528" t="str">
            <v>DPAR/2001/C/002 - Summit Park: CLOSED-SEE DZWF/2002/C/021</v>
          </cell>
          <cell r="B1528">
            <v>0</v>
          </cell>
        </row>
        <row r="1529">
          <cell r="A1529" t="str">
            <v>DPAR/2001/C/003 - Kamas #12: Reconductor</v>
          </cell>
          <cell r="B1529">
            <v>0</v>
          </cell>
        </row>
        <row r="1530">
          <cell r="A1530" t="str">
            <v>DPAR/2001/C/004 - Coalville #11: Reconductor and Regulator</v>
          </cell>
          <cell r="B1530">
            <v>0</v>
          </cell>
        </row>
        <row r="1531">
          <cell r="A1531" t="str">
            <v>DPAR/2001/C/005 - Oakley #11: Reconductor to Kamas Ckt</v>
          </cell>
          <cell r="B1531">
            <v>0</v>
          </cell>
        </row>
        <row r="1532">
          <cell r="A1532" t="str">
            <v>DPAR/2001/C/006 - Snyderville #12: Reconductor #2 al</v>
          </cell>
          <cell r="B1532">
            <v>0</v>
          </cell>
        </row>
        <row r="1533">
          <cell r="A1533" t="str">
            <v>DPAR/2001/C/007 - Silver Creek #13: Build New Circuit</v>
          </cell>
          <cell r="B1533">
            <v>0</v>
          </cell>
        </row>
        <row r="1534">
          <cell r="A1534" t="str">
            <v>DPAR/2003/C/001 - Midway-Jordanelle 138kV Line ROW</v>
          </cell>
          <cell r="B1534">
            <v>155142.01999999999</v>
          </cell>
        </row>
        <row r="1535">
          <cell r="A1535" t="str">
            <v>DPAR/2003/C/003 - NEW PROPERTY FOR PARK CITY SERV. CENTER</v>
          </cell>
          <cell r="B1535">
            <v>3439418.67</v>
          </cell>
        </row>
        <row r="1536">
          <cell r="A1536" t="str">
            <v>DPAR/2003/C/100 - Judge - Midway 46kV: Reloc Ln for Custmr</v>
          </cell>
          <cell r="B1536">
            <v>-55465.14</v>
          </cell>
        </row>
        <row r="1537">
          <cell r="A1537" t="str">
            <v>DPAR/2004/C/001 - Oakley-Kamas 46kV New Tie Line w/Dist UB</v>
          </cell>
          <cell r="B1537">
            <v>0</v>
          </cell>
        </row>
        <row r="1538">
          <cell r="A1538" t="str">
            <v>DPEN/1999/C/004 - ACCEL POLE REPL</v>
          </cell>
          <cell r="B1538">
            <v>-16.13</v>
          </cell>
        </row>
        <row r="1539">
          <cell r="A1539" t="str">
            <v>DPEN/2000/C/001 - Pendleton: Rplc CB 0219 3W131</v>
          </cell>
          <cell r="B1539">
            <v>92632.47</v>
          </cell>
        </row>
        <row r="1540">
          <cell r="A1540" t="str">
            <v>DPEN/2000/C/002 - Buckaroo Sub - T3970, Install Caps &amp; Swa</v>
          </cell>
          <cell r="B1540">
            <v>0</v>
          </cell>
        </row>
        <row r="1541">
          <cell r="A1541" t="str">
            <v>DPEN/2000/C/003 - Cannery Ckt (Weston Sub) - Install Capac</v>
          </cell>
          <cell r="B1541">
            <v>0</v>
          </cell>
        </row>
        <row r="1542">
          <cell r="A1542" t="str">
            <v>DPEN/2000/C/004 - Harris Heights Ckt - Install Caps?</v>
          </cell>
          <cell r="B1542">
            <v>0</v>
          </cell>
        </row>
        <row r="1543">
          <cell r="A1543" t="str">
            <v>DPEN/2000/C/005 - Mission Ckt. - Double-Circuit Reroute?</v>
          </cell>
          <cell r="B1543">
            <v>12.92</v>
          </cell>
        </row>
        <row r="1544">
          <cell r="A1544" t="str">
            <v>DPEN/2000/C/006 - Northwest Ckt. - Three-phase Ext?</v>
          </cell>
          <cell r="B1544">
            <v>0</v>
          </cell>
        </row>
        <row r="1545">
          <cell r="A1545" t="str">
            <v>DPEN/2000/C/007 - Athena City Ckt - Install Recloser</v>
          </cell>
          <cell r="B1545">
            <v>0</v>
          </cell>
        </row>
        <row r="1546">
          <cell r="A1546" t="str">
            <v>DPEN/2000/C/008 - Pendelton - rep 0220 3w132</v>
          </cell>
          <cell r="B1546">
            <v>272694.03999999998</v>
          </cell>
        </row>
        <row r="1547">
          <cell r="A1547" t="str">
            <v>DPEN/2000/C/009 - Pendelton - rep cb 0195 3w133</v>
          </cell>
          <cell r="B1547">
            <v>160528.32000000001</v>
          </cell>
        </row>
        <row r="1548">
          <cell r="A1548" t="str">
            <v>DPEN/2000/C/010 - Reith Ckt - Install Line Reg</v>
          </cell>
          <cell r="B1548">
            <v>0</v>
          </cell>
        </row>
        <row r="1549">
          <cell r="A1549" t="str">
            <v>DPEN/2000/C/011 - Southwest Ckt - Three Phase Extension</v>
          </cell>
          <cell r="B1549">
            <v>0</v>
          </cell>
        </row>
        <row r="1550">
          <cell r="A1550" t="str">
            <v>DPEN/2000/C/012 - Pilot Rock Sub: Replace 69kV Breaker</v>
          </cell>
          <cell r="B1550">
            <v>-4673</v>
          </cell>
        </row>
        <row r="1551">
          <cell r="A1551" t="str">
            <v>DPIN/1999/C/001 - DIST: PINEDALE</v>
          </cell>
          <cell r="B1551">
            <v>0</v>
          </cell>
        </row>
        <row r="1552">
          <cell r="A1552" t="str">
            <v>DPOR/1999/C/001 - COLUMBIA SUBSTATION INCREASE CAPACITY</v>
          </cell>
          <cell r="B1552">
            <v>2991136.04</v>
          </cell>
        </row>
        <row r="1553">
          <cell r="A1553" t="str">
            <v>DPOR/1999/C/002 - PORTLAND PARAMOUNT HOTEL</v>
          </cell>
          <cell r="B1553">
            <v>0</v>
          </cell>
        </row>
        <row r="1554">
          <cell r="A1554" t="str">
            <v>DPOR/1999/C/003 - SUPERIOR FOR EAST CO UPGRADE - PORTLAND</v>
          </cell>
          <cell r="B1554">
            <v>1109696.68</v>
          </cell>
        </row>
        <row r="1555">
          <cell r="A1555" t="str">
            <v>DPOR/1999/C/004 - URBAN RENEWAL &amp; NETWORK UPGRADE - PORTLA</v>
          </cell>
          <cell r="B1555">
            <v>144731.29999999999</v>
          </cell>
        </row>
        <row r="1556">
          <cell r="A1556" t="str">
            <v>DPOR/1999/C/005 - DISTRIBUTION POLE RESTORATION</v>
          </cell>
          <cell r="B1556">
            <v>116436.4</v>
          </cell>
        </row>
        <row r="1557">
          <cell r="A1557" t="str">
            <v>DPOR/1999/C/006 - TRANSMISSION POLE RESTORATION</v>
          </cell>
          <cell r="B1557">
            <v>22518.81</v>
          </cell>
        </row>
        <row r="1558">
          <cell r="A1558" t="str">
            <v>DPOR/1999/C/007 - SUP - TAYLOR ST SUB PROJ - 62262 &amp; 32489</v>
          </cell>
          <cell r="B1558">
            <v>139571.91</v>
          </cell>
        </row>
        <row r="1559">
          <cell r="A1559" t="str">
            <v>DPOR/1999/C/008 - FOX TOWER</v>
          </cell>
          <cell r="B1559">
            <v>41588.410000000003</v>
          </cell>
        </row>
        <row r="1560">
          <cell r="A1560" t="str">
            <v>DPOR/1999/C/009 - COLUMBIA AREA AUTOMATED SWITCHING</v>
          </cell>
          <cell r="B1560">
            <v>157670.93</v>
          </cell>
        </row>
        <row r="1561">
          <cell r="A1561" t="str">
            <v>DPOR/1999/C/010 - PDX LIGHT RAIL PROJECT</v>
          </cell>
          <cell r="B1561">
            <v>96617.5</v>
          </cell>
        </row>
        <row r="1562">
          <cell r="A1562" t="str">
            <v>DPOR/1999/C/011 - TECH OPS-FUSE REPLACEMENTS</v>
          </cell>
          <cell r="B1562">
            <v>10148.5</v>
          </cell>
        </row>
        <row r="1563">
          <cell r="A1563" t="str">
            <v>DPOR/1999/C/012 - DIST: PORTLAND METRO</v>
          </cell>
          <cell r="B1563">
            <v>0</v>
          </cell>
        </row>
        <row r="1564">
          <cell r="A1564" t="str">
            <v>DPOR/1999/C/013 - DIST: PORTLAND METRO</v>
          </cell>
          <cell r="B1564">
            <v>0</v>
          </cell>
        </row>
        <row r="1565">
          <cell r="A1565" t="str">
            <v>DPOR/1999/C/028 - PORT OF PORTLAND</v>
          </cell>
          <cell r="B1565">
            <v>1777.92</v>
          </cell>
        </row>
        <row r="1566">
          <cell r="A1566" t="str">
            <v>DPOR/1999/C/029 - BUSINESS CENTER DEVELOPMENT</v>
          </cell>
          <cell r="B1566">
            <v>6.6899999999999995</v>
          </cell>
        </row>
        <row r="1567">
          <cell r="A1567" t="str">
            <v>DPOR/1999/C/030 - SWIFT AND YALE HYDRO-GENERATOR RUNBACK R</v>
          </cell>
          <cell r="B1567">
            <v>210.43</v>
          </cell>
        </row>
        <row r="1568">
          <cell r="A1568" t="str">
            <v>DPOR/1999/C/031 - UNDERGROUND KILL. #1 ORANG</v>
          </cell>
          <cell r="B1568">
            <v>9740.58</v>
          </cell>
        </row>
        <row r="1569">
          <cell r="A1569" t="str">
            <v>DPOR/1999/C/032 - 105TH AVE RECONDUCTOR</v>
          </cell>
          <cell r="B1569">
            <v>11496.78</v>
          </cell>
        </row>
        <row r="1570">
          <cell r="A1570" t="str">
            <v>DPOR/1999/C/035 - CLARK COUNTY PU INTERCONNECT (PORTLAND)</v>
          </cell>
          <cell r="B1570">
            <v>-17964.560000000001</v>
          </cell>
        </row>
        <row r="1571">
          <cell r="A1571" t="str">
            <v>DPOR/1999/C/037 - TOP &amp; REFRAME DISTRIBUTION POLES</v>
          </cell>
          <cell r="B1571">
            <v>4458.96</v>
          </cell>
        </row>
        <row r="1572">
          <cell r="A1572" t="str">
            <v>DPOR/1999/C/038 - PITTOCK BUILDING TRANSFORMERS</v>
          </cell>
          <cell r="B1572">
            <v>8213.66</v>
          </cell>
        </row>
        <row r="1573">
          <cell r="A1573" t="str">
            <v>DPOR/1999/C/039 - PORTLAND CENTRAL CITY STREETCAR</v>
          </cell>
          <cell r="B1573">
            <v>13188.25</v>
          </cell>
        </row>
        <row r="1574">
          <cell r="A1574" t="str">
            <v>DPOR/1999/C/040 - SKAMANIA MICROWAVE TOWER - REPLACE 3 ANT</v>
          </cell>
          <cell r="B1574">
            <v>1787.3500000000001</v>
          </cell>
        </row>
        <row r="1575">
          <cell r="A1575" t="str">
            <v>DPOR/1999/C/041 - PCC - INSTALL TELEMETERING EQUIP FOR WAR</v>
          </cell>
          <cell r="B1575">
            <v>174.99</v>
          </cell>
        </row>
        <row r="1576">
          <cell r="A1576" t="str">
            <v>DPOR/1999/C/042 - SEASIDE SUB - REPLACE FAILED 5A83 CIR BR</v>
          </cell>
          <cell r="B1576">
            <v>24412.63</v>
          </cell>
        </row>
        <row r="1577">
          <cell r="A1577" t="str">
            <v>DPOR/1999/C/043 - SEASIDE SUB - REPLACE INTERRUPTERS 5A80,</v>
          </cell>
          <cell r="B1577">
            <v>10401.369999999999</v>
          </cell>
        </row>
        <row r="1578">
          <cell r="A1578" t="str">
            <v>DPOR/1999/C/046 - ASTORIA MAS - INSTALL MAS SYSTEM (SUMMAR</v>
          </cell>
          <cell r="B1578">
            <v>2872.4399999999996</v>
          </cell>
        </row>
        <row r="1579">
          <cell r="A1579" t="str">
            <v>DPOR/1999/C/048 - LOAD SHEDDING PROJECT</v>
          </cell>
          <cell r="B1579">
            <v>71.799999999999898</v>
          </cell>
        </row>
        <row r="1580">
          <cell r="A1580" t="str">
            <v>DPOR/1999/C/049 - SUPERIOR - HOOD RIVER SUB CAPACITY INCRE</v>
          </cell>
          <cell r="B1580">
            <v>53.239999999999995</v>
          </cell>
        </row>
        <row r="1581">
          <cell r="A1581" t="str">
            <v>DPOR/1999/C/050 - SEASIDE SUB-REPLACE 115KV LINE SW'S</v>
          </cell>
          <cell r="B1581">
            <v>-0.01</v>
          </cell>
        </row>
        <row r="1582">
          <cell r="A1582" t="str">
            <v>DPOR/1999/C/051 - GRASS VALLEY SUB-PURCHASE 20KVA TRANSFOR</v>
          </cell>
          <cell r="B1582">
            <v>496.52</v>
          </cell>
        </row>
        <row r="1583">
          <cell r="A1583" t="str">
            <v>DPOR/1999/C/052 - MT SCOTT - CONNECT TO PGE FIBER OPTIC SY</v>
          </cell>
          <cell r="B1583">
            <v>386.46000000000004</v>
          </cell>
        </row>
        <row r="1584">
          <cell r="A1584" t="str">
            <v>DPOR/1999/C/053 - PORTLAND - UPGRADE SERVER/NETWORK HARDWA</v>
          </cell>
          <cell r="B1584">
            <v>17362.03</v>
          </cell>
        </row>
        <row r="1585">
          <cell r="A1585" t="str">
            <v>DPOR/1999/C/061 - SPCC-CHANNEL EQUIPMENT FOR PGE FIBER OPT</v>
          </cell>
          <cell r="B1585">
            <v>1046.02</v>
          </cell>
        </row>
        <row r="1586">
          <cell r="A1586" t="str">
            <v>DPOR/1999/C/064 - MT SCOTT COMM SITE - REPAIR ROOF, ADD IC</v>
          </cell>
          <cell r="B1586">
            <v>124.9</v>
          </cell>
        </row>
        <row r="1587">
          <cell r="A1587" t="str">
            <v>DPOR/1999/C/065 - PORTLAND_LIGHT RAIL AIRPORT EXTENSION -</v>
          </cell>
          <cell r="B1587">
            <v>12907.15</v>
          </cell>
        </row>
        <row r="1588">
          <cell r="A1588" t="str">
            <v>DPOR/1999/C/066 - PORTLAND - INSTALL OVERHEAD SWITCH RETRO</v>
          </cell>
          <cell r="B1588">
            <v>-114.2</v>
          </cell>
        </row>
        <row r="1589">
          <cell r="A1589" t="str">
            <v>DPOR/1999/C/068 - PITTOCK BLDG -  480 VOLT</v>
          </cell>
          <cell r="B1589">
            <v>121892.09</v>
          </cell>
        </row>
        <row r="1590">
          <cell r="A1590" t="str">
            <v>DPOR/1999/C/070 - CAPE MEARES ADD BASE RADIO FOR SO. ASTOR</v>
          </cell>
          <cell r="B1590">
            <v>-3.92</v>
          </cell>
        </row>
        <row r="1591">
          <cell r="A1591" t="str">
            <v>DPOR/1999/C/073 - PDX T0 COM-PURCH REFLECTOMETER</v>
          </cell>
          <cell r="B1591">
            <v>2957.22</v>
          </cell>
        </row>
        <row r="1592">
          <cell r="A1592" t="str">
            <v>DPOR/1999/C/075 - PCC: Replace Base Station Radio</v>
          </cell>
          <cell r="B1592">
            <v>92.81</v>
          </cell>
        </row>
        <row r="1593">
          <cell r="A1593" t="str">
            <v>DPOR/2000/C/001 - Replace UG Cable &amp; Switches 87th &amp; Marx</v>
          </cell>
          <cell r="B1593">
            <v>230038.41999999998</v>
          </cell>
        </row>
        <row r="1594">
          <cell r="A1594" t="str">
            <v>DPOR/2000/C/002 - Replace Duct &amp; Cable SW 10th Network Are</v>
          </cell>
          <cell r="B1594">
            <v>59183.97</v>
          </cell>
        </row>
        <row r="1595">
          <cell r="A1595" t="str">
            <v>DPOR/2000/C/003 - Replace 3 Battery Banks at Lincoln</v>
          </cell>
          <cell r="B1595">
            <v>18398.620000000003</v>
          </cell>
        </row>
        <row r="1596">
          <cell r="A1596" t="str">
            <v>DPOR/2000/C/004 - Replace 2 Battery Banks at Vernon</v>
          </cell>
          <cell r="B1596">
            <v>9303.7999999999993</v>
          </cell>
        </row>
        <row r="1597">
          <cell r="A1597" t="str">
            <v>DPOR/2000/C/005 - Replace 1 Battery Bank at Troutdale</v>
          </cell>
          <cell r="B1597">
            <v>13955.05</v>
          </cell>
        </row>
        <row r="1598">
          <cell r="A1598" t="str">
            <v>DPOR/2000/C/007 - Expand alarm points for sub monitoring</v>
          </cell>
          <cell r="B1598">
            <v>0</v>
          </cell>
        </row>
        <row r="1599">
          <cell r="A1599" t="str">
            <v>DPOR/2000/C/008 - Transworld Properties 11 Story Office</v>
          </cell>
          <cell r="B1599">
            <v>38219.599999999999</v>
          </cell>
        </row>
        <row r="1600">
          <cell r="A1600" t="str">
            <v>DPOR/2000/C/009 - Holiday Lloyd Motel</v>
          </cell>
          <cell r="B1600">
            <v>0</v>
          </cell>
        </row>
        <row r="1601">
          <cell r="A1601" t="str">
            <v>DPOR/2000/C/010 - West Side water front/Marriott</v>
          </cell>
          <cell r="B1601">
            <v>1353.03</v>
          </cell>
        </row>
        <row r="1602">
          <cell r="A1602" t="str">
            <v>DPOR/2000/C/011 - Alderwood Sub Feeder 4- Oregonian</v>
          </cell>
          <cell r="B1602">
            <v>0</v>
          </cell>
        </row>
        <row r="1603">
          <cell r="A1603" t="str">
            <v>DPOR/2000/C/012 - Alderwood Sfeeder 2 Reconductor 2300'</v>
          </cell>
          <cell r="B1603">
            <v>90308.909999999989</v>
          </cell>
        </row>
        <row r="1604">
          <cell r="A1604" t="str">
            <v>DPOR/2000/C/013 - Parkrose Feeder 2 Extend 3200' Oregonian</v>
          </cell>
          <cell r="B1604">
            <v>0</v>
          </cell>
        </row>
        <row r="1605">
          <cell r="A1605" t="str">
            <v>DPOR/2000/C/014 - Airport vicinity automate 5 switches</v>
          </cell>
          <cell r="B1605">
            <v>225297.46000000002</v>
          </cell>
        </row>
        <row r="1606">
          <cell r="A1606" t="str">
            <v>DPOR/2000/C/015 - OR Replace Transmission Poles</v>
          </cell>
          <cell r="B1606">
            <v>0</v>
          </cell>
        </row>
        <row r="1607">
          <cell r="A1607" t="str">
            <v>DPOR/2000/C/016 - Portland Subs: Automative System Upgrade</v>
          </cell>
          <cell r="B1607">
            <v>172689.24000000002</v>
          </cell>
        </row>
        <row r="1608">
          <cell r="A1608" t="str">
            <v>DPOR/2000/C/017 - Alderwood Sub - Add Bkr for 3rd Ckt</v>
          </cell>
          <cell r="B1608">
            <v>159702.51999999999</v>
          </cell>
        </row>
        <row r="1609">
          <cell r="A1609" t="str">
            <v>DPOR/2000/C/018 - Alderwood 3 Cascade Station</v>
          </cell>
          <cell r="B1609">
            <v>-39313.81</v>
          </cell>
        </row>
        <row r="1610">
          <cell r="A1610" t="str">
            <v>DPOR/2000/C/019 - Alderwood Sub - 4 Substation Breaker</v>
          </cell>
          <cell r="B1610">
            <v>0</v>
          </cell>
        </row>
        <row r="1611">
          <cell r="A1611" t="str">
            <v>DPOR/2000/C/020 - Alderwood 1 Complete Backbone</v>
          </cell>
          <cell r="B1611">
            <v>84359.79</v>
          </cell>
        </row>
        <row r="1612">
          <cell r="A1612" t="str">
            <v>DPOR/2000/C/021 - Hilton Hotel Annex  6th and Taylor</v>
          </cell>
          <cell r="B1612">
            <v>218410.84</v>
          </cell>
        </row>
        <row r="1613">
          <cell r="A1613" t="str">
            <v>DPOR/2000/C/022 - Increase Lincoln Network Capacity</v>
          </cell>
          <cell r="B1613">
            <v>1142257.9899999998</v>
          </cell>
        </row>
        <row r="1614">
          <cell r="A1614" t="str">
            <v>DPOR/2000/C/023 - Lincoln-Harrison 115kV: Inspct River Xng</v>
          </cell>
          <cell r="B1614">
            <v>76951.209999999992</v>
          </cell>
        </row>
        <row r="1615">
          <cell r="A1615" t="str">
            <v>DPOR/2000/C/024 - PDX-Down Town Automation</v>
          </cell>
          <cell r="B1615">
            <v>171835.08</v>
          </cell>
        </row>
        <row r="1616">
          <cell r="A1616" t="str">
            <v>DPOR/2000/C/025 - Seaside T3246 Rplc U-Type Bushings Xfrmr</v>
          </cell>
          <cell r="B1616">
            <v>0</v>
          </cell>
        </row>
        <row r="1617">
          <cell r="A1617" t="str">
            <v>DPOR/2000/C/026 - Warrenton T3156 Rplc Type U Bushings</v>
          </cell>
          <cell r="B1617">
            <v>0</v>
          </cell>
        </row>
        <row r="1618">
          <cell r="A1618" t="str">
            <v>DPOR/2000/C/038 - Portland: Facility Inspection Repair</v>
          </cell>
          <cell r="B1618">
            <v>272785.8</v>
          </cell>
        </row>
        <row r="1619">
          <cell r="A1619" t="str">
            <v>DPOR/2000/C/042 - Alderwood Sub Capacity</v>
          </cell>
          <cell r="B1619">
            <v>0</v>
          </cell>
        </row>
        <row r="1620">
          <cell r="A1620" t="str">
            <v>DPOR/2000/C/046 - Youngs Bay:Rep CB775 5A206 &amp; CB778 5A222</v>
          </cell>
          <cell r="B1620">
            <v>63567.67</v>
          </cell>
        </row>
        <row r="1621">
          <cell r="A1621" t="str">
            <v>DPOR/2001/C/001 - Marquam 115KV - Repair Towers</v>
          </cell>
          <cell r="B1621">
            <v>61046.280000000006</v>
          </cell>
        </row>
        <row r="1622">
          <cell r="A1622" t="str">
            <v>DPOR/2001/C/002 - Pittock Bldg - Inst 12.5kV Prim Feeder</v>
          </cell>
          <cell r="B1622">
            <v>564.29999999999995</v>
          </cell>
        </row>
        <row r="1623">
          <cell r="A1623" t="str">
            <v>DPOR/2001/C/003 - BREWERY BLOCK, ARMORY BLDG 208&amp;480V SPOT</v>
          </cell>
          <cell r="B1623">
            <v>0</v>
          </cell>
        </row>
        <row r="1624">
          <cell r="A1624" t="str">
            <v>DPOR/2001/C/004 - Lower Albina Overpass, Reinforce Duct Bk</v>
          </cell>
          <cell r="B1624">
            <v>797481.48</v>
          </cell>
        </row>
        <row r="1625">
          <cell r="A1625" t="str">
            <v>DPOR/2001/C/005 - I MAX - Pole Rel for Interstate  Lt Rail</v>
          </cell>
          <cell r="B1625">
            <v>159771.61000000002</v>
          </cell>
        </row>
        <row r="1626">
          <cell r="A1626" t="str">
            <v>DPOR/2002/C/001 - NE 47TH AVE RECONDUCTOR, PP&amp;</v>
          </cell>
          <cell r="B1626">
            <v>1848.63</v>
          </cell>
        </row>
        <row r="1627">
          <cell r="A1627" t="str">
            <v>DPOR/2002/C/002 - Communication System Timing Project</v>
          </cell>
          <cell r="B1627">
            <v>257696.76</v>
          </cell>
        </row>
        <row r="1628">
          <cell r="A1628" t="str">
            <v>DPOR/2002/C/003 - PDX: repl network protect relays on 208V</v>
          </cell>
          <cell r="B1628">
            <v>133257.44</v>
          </cell>
        </row>
        <row r="1629">
          <cell r="A1629" t="str">
            <v>DPOR/2002/C/004 - PDX downtown - automate 3 U/G Switches</v>
          </cell>
          <cell r="B1629">
            <v>72753.259999999995</v>
          </cell>
        </row>
        <row r="1630">
          <cell r="A1630" t="str">
            <v>DPOR/2003/C/001 - Marquam 115kv Line Relo for N Macad Dev</v>
          </cell>
          <cell r="B1630">
            <v>22305.93</v>
          </cell>
        </row>
        <row r="1631">
          <cell r="A1631" t="str">
            <v>DPOR/2003/C/002 - Pur New 3/C Solid Dielectric Cable</v>
          </cell>
          <cell r="B1631">
            <v>60043.28</v>
          </cell>
        </row>
        <row r="1632">
          <cell r="A1632" t="str">
            <v>DPOR/2004/C/001 - SCHOOL Substation Monitoring Pilot</v>
          </cell>
          <cell r="B1632">
            <v>114466.02</v>
          </cell>
        </row>
        <row r="1633">
          <cell r="A1633" t="str">
            <v>DPOR/2004/C/002 - Distribution Organization Relocations</v>
          </cell>
          <cell r="B1633">
            <v>0</v>
          </cell>
        </row>
        <row r="1634">
          <cell r="A1634" t="str">
            <v>DPOR/2004/C/003 - Portland Streetcar Riverplace Extension</v>
          </cell>
          <cell r="B1634">
            <v>0</v>
          </cell>
        </row>
        <row r="1635">
          <cell r="A1635" t="str">
            <v>DPRC/1999/C/002 - SUBSIDENCE LINE RELOCATION FOR CYPRUS MI</v>
          </cell>
          <cell r="B1635">
            <v>26195.3</v>
          </cell>
        </row>
        <row r="1636">
          <cell r="A1636" t="str">
            <v>DPRC/1999/C/004 - DIST: PRICE (CARBON)</v>
          </cell>
          <cell r="B1636">
            <v>0</v>
          </cell>
        </row>
        <row r="1637">
          <cell r="A1637" t="str">
            <v>DPRC/1999/C/010 - REBUILD SECTION OF MATHIS #11 FREEWAY-IN</v>
          </cell>
          <cell r="B1637">
            <v>-25686.199999999997</v>
          </cell>
        </row>
        <row r="1638">
          <cell r="A1638" t="str">
            <v>DPRC/1999/C/013 - SUFCO MINE - BUILD TAP TO LINK CANYON</v>
          </cell>
          <cell r="B1638">
            <v>2709.41</v>
          </cell>
        </row>
        <row r="1639">
          <cell r="A1639" t="str">
            <v>DPRC/1999/C/014 - LIGHTNING STORM - OCT 7 - SUP</v>
          </cell>
          <cell r="B1639">
            <v>864.57</v>
          </cell>
        </row>
        <row r="1640">
          <cell r="A1640" t="str">
            <v>DPRC/1999/C/015 - MEADS SUB- CONSTRUCT FACILITIES</v>
          </cell>
          <cell r="B1640">
            <v>82.85</v>
          </cell>
        </row>
        <row r="1641">
          <cell r="A1641" t="str">
            <v>DPRC/1999/C/025 - JOY -PROVIDE SERVICE TO NEW MANUFACTURIN</v>
          </cell>
          <cell r="B1641">
            <v>-8706.19</v>
          </cell>
        </row>
        <row r="1642">
          <cell r="A1642" t="str">
            <v>DPRC/1999/C/029 - MATHIS SUB - REPLACE REGULATOR</v>
          </cell>
          <cell r="B1642">
            <v>114.58</v>
          </cell>
        </row>
        <row r="1643">
          <cell r="A1643" t="str">
            <v>DPRC/1999/C/031 - SERVE CO2 PLANT (QUESTAR) SOUTHWEST OF P</v>
          </cell>
          <cell r="B1643">
            <v>100370.98000000001</v>
          </cell>
        </row>
        <row r="1644">
          <cell r="A1644" t="str">
            <v>DPRC/1999/C/032 - PROVIDE POWER TO RIVERGAS(MILLER RANCH)-</v>
          </cell>
          <cell r="B1644">
            <v>346931.23999999993</v>
          </cell>
        </row>
        <row r="1645">
          <cell r="A1645" t="str">
            <v>DPRC/1999/C/037 - HUNTINGTON CITY-MODIFY NORTH BAY</v>
          </cell>
          <cell r="B1645">
            <v>-2141.21</v>
          </cell>
        </row>
        <row r="1646">
          <cell r="A1646" t="str">
            <v>DPRC/1999/C/050 - BEAVER MTN-REPLACE GRANGER ALARM</v>
          </cell>
          <cell r="B1646">
            <v>3855.92</v>
          </cell>
        </row>
        <row r="1647">
          <cell r="A1647" t="str">
            <v>DPRC/1999/C/064 - SOUTHERN O&amp;M-REPLACE CAP AND PIN INSULAT</v>
          </cell>
          <cell r="B1647">
            <v>11.6400000000001</v>
          </cell>
        </row>
        <row r="1648">
          <cell r="A1648" t="str">
            <v>DPRC/1999/C/066 - BLANDING CITY SUB - REPLACE RECLOSER FOR</v>
          </cell>
          <cell r="B1648">
            <v>9.39</v>
          </cell>
        </row>
        <row r="1649">
          <cell r="A1649" t="str">
            <v>DPRC/1999/C/070 - WEST RIDGE (ANDALEX) MINE - PROVIDE 46KV</v>
          </cell>
          <cell r="B1649">
            <v>956194.47000000009</v>
          </cell>
        </row>
        <row r="1650">
          <cell r="A1650" t="str">
            <v>DPRC/1999/C/071 - Huntington: Repl U Bushings on #4 Reactr</v>
          </cell>
          <cell r="B1650">
            <v>31910.809999999998</v>
          </cell>
        </row>
        <row r="1651">
          <cell r="A1651" t="str">
            <v>DPRC/1999/C/072 - Goldterra Corp - Provide Service</v>
          </cell>
          <cell r="B1651">
            <v>28082.15</v>
          </cell>
        </row>
        <row r="1652">
          <cell r="A1652" t="str">
            <v>DPRC/1999/C/073 - Helper: Repl Obs Relays &amp; Rewire Panels</v>
          </cell>
          <cell r="B1652">
            <v>120603.65</v>
          </cell>
        </row>
        <row r="1653">
          <cell r="A1653" t="str">
            <v>DPRC/1999/C/074 - Coal Creek: Add Two 12 MVAR Cap Banks</v>
          </cell>
          <cell r="B1653">
            <v>5231.51</v>
          </cell>
        </row>
        <row r="1654">
          <cell r="A1654" t="str">
            <v>DPRC/1999/C/076 - National SwRack: Xfer Blackhwk Ln to Big</v>
          </cell>
          <cell r="B1654">
            <v>59406.049999999996</v>
          </cell>
        </row>
        <row r="1655">
          <cell r="A1655" t="str">
            <v>DPRC/1999/C/079 - Emery Area: Repl Brwn Glass Aprx 30 Sbs</v>
          </cell>
          <cell r="B1655">
            <v>0</v>
          </cell>
        </row>
        <row r="1656">
          <cell r="A1656" t="str">
            <v>DPRC/1999/C/080 - Scofield: Recloser</v>
          </cell>
          <cell r="B1656">
            <v>411.26</v>
          </cell>
        </row>
        <row r="1657">
          <cell r="A1657" t="str">
            <v>DPRC/1999/C/081 - Meads - Transformer Replacement</v>
          </cell>
          <cell r="B1657">
            <v>17581.939999999999</v>
          </cell>
        </row>
        <row r="1658">
          <cell r="A1658" t="str">
            <v>DPRC/1999/C/082 - Price - Acquire Xfmr from DesBee Dove</v>
          </cell>
          <cell r="B1658">
            <v>5000</v>
          </cell>
        </row>
        <row r="1659">
          <cell r="A1659" t="str">
            <v>DPRC/2000/C/002 - Emery City- repl regulators</v>
          </cell>
          <cell r="B1659">
            <v>0</v>
          </cell>
        </row>
        <row r="1660">
          <cell r="A1660" t="str">
            <v>DPRC/2000/C/003 - Helper - CB12</v>
          </cell>
          <cell r="B1660">
            <v>0</v>
          </cell>
        </row>
        <row r="1661">
          <cell r="A1661" t="str">
            <v>DPRC/2001/C/004 - Huntington City Sub:Repl Transformer #1</v>
          </cell>
          <cell r="B1661">
            <v>41736.009999999995</v>
          </cell>
        </row>
        <row r="1662">
          <cell r="A1662" t="str">
            <v>DPRC/2001/C/005 - Royal Sub: Increase Capacity</v>
          </cell>
          <cell r="B1662">
            <v>0</v>
          </cell>
        </row>
        <row r="1663">
          <cell r="A1663" t="str">
            <v>DPRC/2001/C/006 - Orangeville Sub: Increase Capacity</v>
          </cell>
          <cell r="B1663">
            <v>0</v>
          </cell>
        </row>
        <row r="1664">
          <cell r="A1664" t="str">
            <v>DPRC/2001/C/007 - Pinnacle Sub: Increase Capacity</v>
          </cell>
          <cell r="B1664">
            <v>13998.82</v>
          </cell>
        </row>
        <row r="1665">
          <cell r="A1665" t="str">
            <v>DPRC/2003/C/001 - National Swrk-Pinnacle Corner 48kV Line</v>
          </cell>
          <cell r="B1665">
            <v>0</v>
          </cell>
        </row>
        <row r="1666">
          <cell r="A1666" t="str">
            <v>DPRC/2003/C/002 - Orangeville-Rock Canyon Rbld 69kV Line</v>
          </cell>
          <cell r="B1666">
            <v>810.92</v>
          </cell>
        </row>
        <row r="1667">
          <cell r="A1667" t="str">
            <v>DPRC/2003/C/003 - National Swrk-Pinnacle Cnr 46kV Line</v>
          </cell>
          <cell r="B1667">
            <v>0</v>
          </cell>
        </row>
        <row r="1668">
          <cell r="A1668" t="str">
            <v>DPRE/1999/C/001 - DIST: PRESTON</v>
          </cell>
          <cell r="B1668">
            <v>0</v>
          </cell>
        </row>
        <row r="1669">
          <cell r="A1669" t="str">
            <v>DPRE/1999/C/004 - AT&amp;T Microwave Replacement</v>
          </cell>
          <cell r="B1669">
            <v>0</v>
          </cell>
        </row>
        <row r="1670">
          <cell r="A1670" t="str">
            <v>DPRE/1999/C/008 - Nibley Sub: Rplc Throw-Over</v>
          </cell>
          <cell r="B1670">
            <v>48653.14</v>
          </cell>
        </row>
        <row r="1671">
          <cell r="A1671" t="str">
            <v>DPRE/1999/C/009 - North Logan Sub: Replace Throw-Over</v>
          </cell>
          <cell r="B1671">
            <v>44757.64</v>
          </cell>
        </row>
        <row r="1672">
          <cell r="A1672" t="str">
            <v>DPRE/1999/C/010 - MALAD: INCR CAP-REPL 69/12.5KV XFRMR W/1</v>
          </cell>
          <cell r="B1672">
            <v>742534.71000000008</v>
          </cell>
        </row>
        <row r="1673">
          <cell r="A1673" t="str">
            <v>DPRE/2000/C/001 - Weston #12: Rebuild Greens Corner</v>
          </cell>
          <cell r="B1673">
            <v>3962.71</v>
          </cell>
        </row>
        <row r="1674">
          <cell r="A1674" t="str">
            <v>DPRE/2000/C/002 - Preston #13: Rec</v>
          </cell>
          <cell r="B1674">
            <v>0</v>
          </cell>
        </row>
        <row r="1675">
          <cell r="A1675" t="str">
            <v>DPRN/2000/C/001 - Prineville: Upgrade Industrial Park</v>
          </cell>
          <cell r="B1675">
            <v>0</v>
          </cell>
        </row>
        <row r="1676">
          <cell r="A1676" t="str">
            <v>DPRN/2000/C/002 - Baldwin Ind Park: Recon Backbone W/ 4/0</v>
          </cell>
          <cell r="B1676">
            <v>0</v>
          </cell>
        </row>
        <row r="1677">
          <cell r="A1677" t="str">
            <v>DPRN/2000/C/003 - Baldwin Ind Park: Replace 35 Ft Poles</v>
          </cell>
          <cell r="B1677">
            <v>0</v>
          </cell>
        </row>
        <row r="1678">
          <cell r="A1678" t="str">
            <v>DPRN/2000/C/004 - Grimes Flat Fdr: Add Sectionalizing Sw</v>
          </cell>
          <cell r="B1678">
            <v>0</v>
          </cell>
        </row>
        <row r="1679">
          <cell r="A1679" t="str">
            <v>DPRN/2000/C/007 - Prineville: Rplc CB 2368 5D69</v>
          </cell>
          <cell r="B1679">
            <v>0</v>
          </cell>
        </row>
        <row r="1680">
          <cell r="A1680" t="str">
            <v>DPRN/2000/C/008 - Prineville Sub: Upgrade SC-294</v>
          </cell>
          <cell r="B1680">
            <v>0</v>
          </cell>
        </row>
        <row r="1681">
          <cell r="A1681" t="str">
            <v>DPRN/2000/C/021 - Rimrock Feeder - add recloser</v>
          </cell>
          <cell r="B1681">
            <v>0</v>
          </cell>
        </row>
        <row r="1682">
          <cell r="A1682" t="str">
            <v>DPRN/2000/C/022 - Ponderosa - rep battery bank</v>
          </cell>
          <cell r="B1682">
            <v>0</v>
          </cell>
        </row>
        <row r="1683">
          <cell r="A1683" t="str">
            <v>DRAW/1999/C/001 - WAMSUTTER FEEDER IMPROVEMENT</v>
          </cell>
          <cell r="B1683">
            <v>0</v>
          </cell>
        </row>
        <row r="1684">
          <cell r="A1684" t="str">
            <v>DRAW/1999/C/002 - 13.2 KV TO 34.5KV SOUTHSIDE CONVERSION</v>
          </cell>
          <cell r="B1684">
            <v>0</v>
          </cell>
        </row>
        <row r="1685">
          <cell r="A1685" t="str">
            <v>DRAW/1999/C/003 - DIST: RAWLINS</v>
          </cell>
          <cell r="B1685">
            <v>0</v>
          </cell>
        </row>
        <row r="1686">
          <cell r="A1686" t="str">
            <v>DRAW/2000/C/001 - Minerals X Ckt - CPI improvement</v>
          </cell>
          <cell r="B1686">
            <v>1972.18</v>
          </cell>
        </row>
        <row r="1687">
          <cell r="A1687" t="str">
            <v>DRAW/2000/C/004 - Rawlins:IXC Communications New Svc</v>
          </cell>
          <cell r="B1687">
            <v>266799.80000000005</v>
          </cell>
        </row>
        <row r="1688">
          <cell r="A1688" t="str">
            <v>DRAW/2001/C/001 - Warren Resources Petroleum Development</v>
          </cell>
          <cell r="B1688">
            <v>1959.9</v>
          </cell>
        </row>
        <row r="1689">
          <cell r="A1689" t="str">
            <v>DREX/1999/C/001 - FUSE COORDINATION - REXBURG</v>
          </cell>
          <cell r="B1689">
            <v>35870.300000000003</v>
          </cell>
        </row>
        <row r="1690">
          <cell r="A1690" t="str">
            <v>DREX/1999/C/002 - REBUILD MONTEVIEW HIGHWAY - REXBURG</v>
          </cell>
          <cell r="B1690">
            <v>-7453.24</v>
          </cell>
        </row>
        <row r="1691">
          <cell r="A1691" t="str">
            <v>DREX/1999/C/003 - REBUILD SUGAR 12 TO EGIN 11 PLANO REXBUR</v>
          </cell>
          <cell r="B1691">
            <v>0</v>
          </cell>
        </row>
        <row r="1692">
          <cell r="A1692" t="str">
            <v>DREX/1999/C/004 - AMERICAN POTATO 69KV UNDERBUILD 2ND N TO</v>
          </cell>
          <cell r="B1692">
            <v>0</v>
          </cell>
        </row>
        <row r="1693">
          <cell r="A1693" t="str">
            <v>DREX/1999/C/005 - DIST: REXBURG</v>
          </cell>
          <cell r="B1693">
            <v>0</v>
          </cell>
        </row>
        <row r="1694">
          <cell r="A1694" t="str">
            <v>DREX/1999/C/024 - MCCAMMON - POCATELLO 46 KV LINE</v>
          </cell>
          <cell r="B1694">
            <v>24151.260000000002</v>
          </cell>
        </row>
        <row r="1695">
          <cell r="A1695" t="str">
            <v>DREX/1999/C/032 - STREET LIGHT SYSTEM SALE TO RIBGY CITY I</v>
          </cell>
          <cell r="B1695">
            <v>-260.3</v>
          </cell>
        </row>
        <row r="1696">
          <cell r="A1696" t="str">
            <v>DREX/1999/C/033 - ST LIGHT SALE TO LAVA HOT SPRINGS</v>
          </cell>
          <cell r="B1696">
            <v>-33.03</v>
          </cell>
        </row>
        <row r="1697">
          <cell r="A1697" t="str">
            <v>DREX/1999/C/034 - SANDCREEK / SUGARMILL: 69 KV UPGRADE/ NE</v>
          </cell>
          <cell r="B1697">
            <v>0.44</v>
          </cell>
        </row>
        <row r="1698">
          <cell r="A1698" t="str">
            <v>DREX/1999/C/037 - eEXBURG FIELD SERVICES:  REPLACE PRINTER</v>
          </cell>
          <cell r="B1698">
            <v>156.91</v>
          </cell>
        </row>
        <row r="1699">
          <cell r="A1699" t="str">
            <v>DREX/1999/C/043 - EMERGENCY WORK - MUD LAKE - AMPS 69 KV L</v>
          </cell>
          <cell r="B1699">
            <v>1128.31</v>
          </cell>
        </row>
        <row r="1700">
          <cell r="A1700" t="str">
            <v>DREX/1999/C/044 - EMERGENCY WORK - ROBERTS - CLEMENTS - ME</v>
          </cell>
          <cell r="B1700">
            <v>4096.45</v>
          </cell>
        </row>
        <row r="1701">
          <cell r="A1701" t="str">
            <v>DREX/1999/C/046 - EMERGENCY WORK-RIGBY-SUNNYDELL-ST ANTHON</v>
          </cell>
          <cell r="B1701">
            <v>1741.33</v>
          </cell>
        </row>
        <row r="1702">
          <cell r="A1702" t="str">
            <v>DREX/1999/C/048 - EMERGENCY WORK - RIGBY - REXBURG 69 KV L</v>
          </cell>
          <cell r="B1702">
            <v>2233.5700000000002</v>
          </cell>
        </row>
        <row r="1703">
          <cell r="A1703" t="str">
            <v>DREX/1999/C/049 - EMERGENCY WORK - SCOVILLE - HOWE - BEREN</v>
          </cell>
          <cell r="B1703">
            <v>667.13</v>
          </cell>
        </row>
        <row r="1704">
          <cell r="A1704" t="str">
            <v>DREX/1999/C/063 - EMERGENCY WORK - BIG GRASSY TAP OFF IDHA</v>
          </cell>
          <cell r="B1704">
            <v>859.16</v>
          </cell>
        </row>
        <row r="1705">
          <cell r="A1705" t="str">
            <v>DREX/1999/C/093 - Montview Hwy Rebuild: Final Phase</v>
          </cell>
          <cell r="B1705">
            <v>23678.62</v>
          </cell>
        </row>
        <row r="1706">
          <cell r="A1706" t="str">
            <v>DREX/1999/C/094 - St Anthony Sub: Rplc Cap CB C62</v>
          </cell>
          <cell r="B1706">
            <v>42041.73000000001</v>
          </cell>
        </row>
        <row r="1707">
          <cell r="A1707" t="str">
            <v>DREX/1999/C/095 - Rexburg Sub: Rplc Failed Batt Chrgr &amp; Rk</v>
          </cell>
          <cell r="B1707">
            <v>4952.37</v>
          </cell>
        </row>
        <row r="1708">
          <cell r="A1708" t="str">
            <v>DREX/1999/C/097 - WINSPER SUB: CONVERT UG TO OH GETAWAYS</v>
          </cell>
          <cell r="B1708">
            <v>43775.54</v>
          </cell>
        </row>
        <row r="1709">
          <cell r="A1709" t="str">
            <v>DREX/1999/C/098 - Emergency Work Antelope to Brady Line</v>
          </cell>
          <cell r="B1709">
            <v>2646.5699999999997</v>
          </cell>
        </row>
        <row r="1710">
          <cell r="A1710" t="str">
            <v>DREX/1999/C/141 - Ririe: Replace #12 12.5kV Recloser</v>
          </cell>
          <cell r="B1710">
            <v>43751.48</v>
          </cell>
        </row>
        <row r="1711">
          <cell r="A1711" t="str">
            <v>DREX/2000/C/002 - Camas 11: Rec 1.5 Mi. of 1/0 ACSR</v>
          </cell>
          <cell r="B1711">
            <v>0</v>
          </cell>
        </row>
        <row r="1712">
          <cell r="A1712" t="str">
            <v>DREX/2000/C/004 - Menan #11: Rbld Main St Lewisville</v>
          </cell>
          <cell r="B1712">
            <v>0</v>
          </cell>
        </row>
        <row r="1713">
          <cell r="A1713" t="str">
            <v>DREX/2000/C/006 - Ririe #12: Rec .5 Mi. Underbuild</v>
          </cell>
          <cell r="B1713">
            <v>51876.49</v>
          </cell>
        </row>
        <row r="1714">
          <cell r="A1714" t="str">
            <v>DREX/2000/C/007 - Smith 14: Repl Switchgear</v>
          </cell>
          <cell r="B1714">
            <v>0</v>
          </cell>
        </row>
        <row r="1715">
          <cell r="A1715" t="str">
            <v>DREX/2000/C/012 - Rexburg General Plant Additions</v>
          </cell>
          <cell r="B1715">
            <v>8618.49</v>
          </cell>
        </row>
        <row r="1716">
          <cell r="A1716" t="str">
            <v>DREX/2000/C/013 - Belson 11 Instl 2mi. 477 Beet Dump Road</v>
          </cell>
          <cell r="B1716">
            <v>0</v>
          </cell>
        </row>
        <row r="1717">
          <cell r="A1717" t="str">
            <v>DREX/2000/C/017 - SRVEA-SEVERAL IDAHO INTERCONNECTS</v>
          </cell>
          <cell r="B1717">
            <v>0</v>
          </cell>
        </row>
        <row r="1718">
          <cell r="A1718" t="str">
            <v>DREX/2000/C/018 - Rexburg-Rigby 69kV Tap/Fall Rivr REA Sub</v>
          </cell>
          <cell r="B1718">
            <v>90650.95</v>
          </cell>
        </row>
        <row r="1719">
          <cell r="A1719" t="str">
            <v>DREX/2001/C/003 - Rexburg Sub: Replace CB 11</v>
          </cell>
          <cell r="B1719">
            <v>7545.12</v>
          </cell>
        </row>
        <row r="1720">
          <cell r="A1720" t="str">
            <v>DREX/2002/C/001 - Camas Sub: Install Bank Metering</v>
          </cell>
          <cell r="B1720">
            <v>278.40000000000003</v>
          </cell>
        </row>
        <row r="1721">
          <cell r="A1721" t="str">
            <v>DRIC/1999/C/001 - DIST: RICHFIELD</v>
          </cell>
          <cell r="B1721">
            <v>0</v>
          </cell>
        </row>
        <row r="1722">
          <cell r="A1722" t="str">
            <v>DRIC/1999/C/002 - INSTALLATION OF PHASE SHIFT REG. TRANSFO</v>
          </cell>
          <cell r="B1722">
            <v>7.79</v>
          </cell>
        </row>
        <row r="1723">
          <cell r="A1723" t="str">
            <v>DRIC/1999/C/013 - PROVIDE POWER TO ENRON</v>
          </cell>
          <cell r="B1723">
            <v>17522.7</v>
          </cell>
        </row>
        <row r="1724">
          <cell r="A1724" t="str">
            <v>DRIC/1999/C/024 - DELTA LAYER FARM PROJECT</v>
          </cell>
          <cell r="B1724">
            <v>60883.18</v>
          </cell>
        </row>
        <row r="1725">
          <cell r="A1725" t="str">
            <v>DRIC/1999/C/032 - Lower Beaver: Install Metering</v>
          </cell>
          <cell r="B1725">
            <v>0</v>
          </cell>
        </row>
        <row r="1726">
          <cell r="A1726" t="str">
            <v>DRIC/1999/C/033 - McCornick CB50-DUPL-USE DRIC/2000/C/003</v>
          </cell>
          <cell r="B1726">
            <v>389.07</v>
          </cell>
        </row>
        <row r="1727">
          <cell r="A1727" t="str">
            <v>DRIC/1999/C/037 - So Utah: Misc Channelization</v>
          </cell>
          <cell r="B1727">
            <v>2509.56</v>
          </cell>
        </row>
        <row r="1728">
          <cell r="A1728" t="str">
            <v>DRIC/2000/C/001 - Panguitch #12 - Reconductor</v>
          </cell>
          <cell r="B1728">
            <v>0</v>
          </cell>
        </row>
        <row r="1729">
          <cell r="A1729" t="str">
            <v>DRIC/2000/C/002 - Panguitch Repl 3 obsolete regulators</v>
          </cell>
          <cell r="B1729">
            <v>1479.23</v>
          </cell>
        </row>
        <row r="1730">
          <cell r="A1730" t="str">
            <v>DRIC/2000/C/003 - McCornick - Repl CB11</v>
          </cell>
          <cell r="B1730">
            <v>-3072.5600000000004</v>
          </cell>
        </row>
        <row r="1731">
          <cell r="A1731" t="str">
            <v>DRIC/2000/C/004 - Fountain Green- Ins Ampmeters on #11,#12</v>
          </cell>
          <cell r="B1731">
            <v>18465.940000000002</v>
          </cell>
        </row>
        <row r="1732">
          <cell r="A1732" t="str">
            <v>DRIC/2000/C/005 - Ockey Sub-Install Metering</v>
          </cell>
          <cell r="B1732">
            <v>0</v>
          </cell>
        </row>
        <row r="1733">
          <cell r="A1733" t="str">
            <v>DRIC/2000/C/006 - Marysvale Sub repl 2-5kv Regs</v>
          </cell>
          <cell r="B1733">
            <v>0</v>
          </cell>
        </row>
        <row r="1734">
          <cell r="A1734" t="str">
            <v>DRIC/2000/C/007 - Fool Creek - Repl 3 obsolete regulators</v>
          </cell>
          <cell r="B1734">
            <v>1151.6599999999999</v>
          </cell>
        </row>
        <row r="1735">
          <cell r="A1735" t="str">
            <v>DRIC/2000/C/008 - Panguitch #12 - Rebuild Circuit</v>
          </cell>
          <cell r="B1735">
            <v>88542.92</v>
          </cell>
        </row>
        <row r="1736">
          <cell r="A1736" t="str">
            <v>DRIC/2000/C/009 - Plateau: Repl Battery and Charger</v>
          </cell>
          <cell r="B1736">
            <v>23492.33</v>
          </cell>
        </row>
        <row r="1737">
          <cell r="A1737" t="str">
            <v>DRIC/2000/C/010 - Panguitch #12 - Ins Regs &amp; Phase Swap</v>
          </cell>
          <cell r="B1737">
            <v>36761.85</v>
          </cell>
        </row>
        <row r="1738">
          <cell r="A1738" t="str">
            <v>DRIC/2000/C/012 - Delta 13 - Volt Reg @ 1050 E 4500 S</v>
          </cell>
          <cell r="B1738">
            <v>16129.92</v>
          </cell>
        </row>
        <row r="1739">
          <cell r="A1739" t="str">
            <v>DRIC/2000/C/014 - Marysvale #11 - Rec</v>
          </cell>
          <cell r="B1739">
            <v>0</v>
          </cell>
        </row>
        <row r="1740">
          <cell r="A1740" t="str">
            <v>DRIC/2000/C/015 - Salina 13 - Add Reg Bank</v>
          </cell>
          <cell r="B1740">
            <v>36376.31</v>
          </cell>
        </row>
        <row r="1741">
          <cell r="A1741" t="str">
            <v>DRIC/2000/C/017 - Marysvale: Replace MAS Base Station</v>
          </cell>
          <cell r="B1741">
            <v>14573.97</v>
          </cell>
        </row>
        <row r="1742">
          <cell r="A1742" t="str">
            <v>DRIC/2000/C/018 - Mineral Mtn: Replace MAS Base Station</v>
          </cell>
          <cell r="B1742">
            <v>14579.15</v>
          </cell>
        </row>
        <row r="1743">
          <cell r="A1743" t="str">
            <v>DRIC/2001/C/001 - Freedom Sub: Repl transformer &amp; recloser</v>
          </cell>
          <cell r="B1743">
            <v>5320.02</v>
          </cell>
        </row>
        <row r="1744">
          <cell r="A1744" t="str">
            <v>DRIC/2001/C/004 - Holden Irrigation #11: 200 Amp Volt Reg</v>
          </cell>
          <cell r="B1744">
            <v>0</v>
          </cell>
        </row>
        <row r="1745">
          <cell r="A1745" t="str">
            <v>DRIC/2001/C/005 - Richfield #13: Add Capacitors</v>
          </cell>
          <cell r="B1745">
            <v>0</v>
          </cell>
        </row>
        <row r="1746">
          <cell r="A1746" t="str">
            <v>DRIC/2001/C/006 - Sutherland: Incr Capcty 46-25kV, 7 MVA</v>
          </cell>
          <cell r="B1746">
            <v>150306</v>
          </cell>
        </row>
        <row r="1747">
          <cell r="A1747" t="str">
            <v>DRIC/2001/C/007 - Salina Main St. UDOT relocation</v>
          </cell>
          <cell r="B1747">
            <v>61692.95</v>
          </cell>
        </row>
        <row r="1748">
          <cell r="A1748" t="str">
            <v>DRIC/2002/C/001 - Pavant: Replace JEM Meters</v>
          </cell>
          <cell r="B1748">
            <v>22070.400000000001</v>
          </cell>
        </row>
        <row r="1749">
          <cell r="A1749" t="str">
            <v>DRIV/1999/C/001 - DIST: RIVERTON</v>
          </cell>
          <cell r="B1749">
            <v>0</v>
          </cell>
        </row>
        <row r="1750">
          <cell r="A1750" t="str">
            <v>DRIV/2000/C/003 - Riverton Sub - Cnnct Spare 230-34.5 Xfmr</v>
          </cell>
          <cell r="B1750">
            <v>0</v>
          </cell>
        </row>
        <row r="1751">
          <cell r="A1751" t="str">
            <v>DRIV/2000/C/004 - Riverton Sub - Const UG getaways &amp; 2 sws</v>
          </cell>
          <cell r="B1751">
            <v>0</v>
          </cell>
        </row>
        <row r="1752">
          <cell r="A1752" t="str">
            <v>DRIV/2002/C/001 - Riverton Sub: Move Spare Transformer</v>
          </cell>
          <cell r="B1752">
            <v>311.26</v>
          </cell>
        </row>
        <row r="1753">
          <cell r="A1753" t="str">
            <v>DROC/1999/C/001 - SEEDSKADEE FEEDER INSTALL LIGHTNING ARRE</v>
          </cell>
          <cell r="B1753">
            <v>0</v>
          </cell>
        </row>
        <row r="1754">
          <cell r="A1754" t="str">
            <v>DROC/1999/C/003 - DIST: ROCK SPRINGS</v>
          </cell>
          <cell r="B1754">
            <v>0</v>
          </cell>
        </row>
        <row r="1755">
          <cell r="A1755" t="str">
            <v>DROC/1999/C/007 - MINERS-U.S. WIND: INSTALL 230KV LINE &amp; S</v>
          </cell>
          <cell r="B1755">
            <v>-168780.27</v>
          </cell>
        </row>
        <row r="1756">
          <cell r="A1756" t="str">
            <v>DROC/1999/C/009 - OCI: INSTALL A TWO 230-34.5 KV, 100 MVA</v>
          </cell>
          <cell r="B1756">
            <v>198116.28</v>
          </cell>
        </row>
        <row r="1757">
          <cell r="A1757" t="str">
            <v>DROC/1999/C/011 - NEW FDR TO GENERAL CHEMICAL SHAFT 6</v>
          </cell>
          <cell r="B1757">
            <v>-129845.32</v>
          </cell>
        </row>
        <row r="1758">
          <cell r="A1758" t="str">
            <v>DROC/1999/C/017 - JIM BRIDGER SUBSTATION REBUILT MICROWAVE</v>
          </cell>
          <cell r="B1758">
            <v>-17933.87</v>
          </cell>
        </row>
        <row r="1759">
          <cell r="A1759" t="str">
            <v>DROC/1999/C/020 - RAINBOW SUB-INSTALL METERING ON BLAIRTOW</v>
          </cell>
          <cell r="B1759">
            <v>1207.4099999999999</v>
          </cell>
        </row>
        <row r="1760">
          <cell r="A1760" t="str">
            <v>DROC/1999/C/023 - JB SUB-REPLACE CONTROL BLDG ROOF</v>
          </cell>
          <cell r="B1760">
            <v>8666.67</v>
          </cell>
        </row>
        <row r="1761">
          <cell r="A1761" t="str">
            <v>DROC/1999/C/024 - ROCK SPRINGS - REPLACE (2) M/R LAPTOP CO</v>
          </cell>
          <cell r="B1761">
            <v>9298.27</v>
          </cell>
        </row>
        <row r="1762">
          <cell r="A1762" t="str">
            <v>DROC/1999/C/026 - ROCK SPRINGS TECH OPS - REPLACE VEHICLE</v>
          </cell>
          <cell r="B1762">
            <v>1.9400000000000002</v>
          </cell>
        </row>
        <row r="1763">
          <cell r="A1763" t="str">
            <v>DROC/1999/C/030 - ROCK SPRINGS TECH OPS - HP 4957A</v>
          </cell>
          <cell r="B1763">
            <v>-273.14999999999998</v>
          </cell>
        </row>
        <row r="1764">
          <cell r="A1764" t="str">
            <v>DROC/1999/C/032 - SUPERIOR SUBSTATION - REBUILD SUBSTATION</v>
          </cell>
          <cell r="B1764">
            <v>55940.12</v>
          </cell>
        </row>
        <row r="1765">
          <cell r="A1765" t="str">
            <v>DROC/1999/C/033 - JB: SEND TRIPPING SIGNAL TO GRACE &amp; DON</v>
          </cell>
          <cell r="B1765">
            <v>2337.44</v>
          </cell>
        </row>
        <row r="1766">
          <cell r="A1766" t="str">
            <v>DROC/1999/C/034 - ASPEN TO DIFFICULTY-INSTALL DIGITAL MICO</v>
          </cell>
          <cell r="B1766">
            <v>153.96</v>
          </cell>
        </row>
        <row r="1767">
          <cell r="A1767" t="str">
            <v>DROC/1999/C/040 - SO TRONA SUB-REPLACE CAPACITOR</v>
          </cell>
          <cell r="B1767">
            <v>0</v>
          </cell>
        </row>
        <row r="1768">
          <cell r="A1768" t="str">
            <v>DROC/1999/C/042 - MINERS-U.S. WIND: INSTALL 230KV LINE &amp; S</v>
          </cell>
          <cell r="B1768">
            <v>-15.22</v>
          </cell>
        </row>
        <row r="1769">
          <cell r="A1769" t="str">
            <v>DROC/1999/C/044 - PLATTE: INCR SUB CAPCTY FOR SINCLAIR LD</v>
          </cell>
          <cell r="B1769">
            <v>2108078.4200000004</v>
          </cell>
        </row>
        <row r="1770">
          <cell r="A1770" t="str">
            <v>DROC/1999/C/045 - Purchase Multi-Amp PMM-1 Meter</v>
          </cell>
          <cell r="B1770">
            <v>982.82999999999993</v>
          </cell>
        </row>
        <row r="1771">
          <cell r="A1771" t="str">
            <v>DROC/1999/C/048 - JB SUB--INSTALL STARTUP TRANSFORMER AND</v>
          </cell>
          <cell r="B1771">
            <v>-0.02</v>
          </cell>
        </row>
        <row r="1772">
          <cell r="A1772" t="str">
            <v>DROC/1999/C/050 - PURCHASE TOPCON RL-HA LAZER LEVEL</v>
          </cell>
          <cell r="B1772">
            <v>2583.8000000000002</v>
          </cell>
        </row>
        <row r="1773">
          <cell r="A1773" t="str">
            <v>DROC/1999/C/053 - South Trona: Add New Station Annunciator</v>
          </cell>
          <cell r="B1773">
            <v>33066.400000000001</v>
          </cell>
        </row>
        <row r="1774">
          <cell r="A1774" t="str">
            <v>DROC/1999/C/054 - Williams Co: CoGen Intertie Study</v>
          </cell>
          <cell r="B1774">
            <v>0</v>
          </cell>
        </row>
        <row r="1775">
          <cell r="A1775" t="str">
            <v>DROC/1999/C/055 - GEM CITY SUB: INSTALL 115KV CIRCUIT SWIT</v>
          </cell>
          <cell r="B1775">
            <v>167274.51999999999</v>
          </cell>
        </row>
        <row r="1776">
          <cell r="A1776" t="str">
            <v>DROC/1999/C/131 - Mansface: Add 230-34.5kV Capcty (20MVA)</v>
          </cell>
          <cell r="B1776">
            <v>784513.85999999987</v>
          </cell>
        </row>
        <row r="1777">
          <cell r="A1777" t="str">
            <v>DROC/2000/C/010 - Rock Springs: Repair 30MVA Mobile Trsfmr</v>
          </cell>
          <cell r="B1777">
            <v>42110.36</v>
          </cell>
        </row>
        <row r="1778">
          <cell r="A1778" t="str">
            <v>DROC/2000/C/011 - POINT OF ROCKS:  REPLACE CIRC SWITCH BTL</v>
          </cell>
          <cell r="B1778">
            <v>6851.76</v>
          </cell>
        </row>
        <row r="1779">
          <cell r="A1779" t="str">
            <v>DROC/2001/C/001 - Randolph Sub: Rplc Regulators (burned)</v>
          </cell>
          <cell r="B1779">
            <v>321.12</v>
          </cell>
        </row>
        <row r="1780">
          <cell r="A1780" t="str">
            <v>DROC/2001/C/002 - Mansface Sub: T3332/Instl LTC Oil Filter</v>
          </cell>
          <cell r="B1780">
            <v>7713.4900000000007</v>
          </cell>
        </row>
        <row r="1781">
          <cell r="A1781" t="str">
            <v>DROC/2002/C/001 - Firehole Sub Install Metering/SF Phospha</v>
          </cell>
          <cell r="B1781">
            <v>0</v>
          </cell>
        </row>
        <row r="1782">
          <cell r="A1782" t="str">
            <v>DROC/2004/C/001 - Rock Springs SUb Replace Failed Trnsfmr</v>
          </cell>
          <cell r="B1782">
            <v>0</v>
          </cell>
        </row>
        <row r="1783">
          <cell r="A1783" t="str">
            <v>DROS/1999/C/001 - CANYONVILLE FEEDER RECONDUCTOR - 5V46</v>
          </cell>
          <cell r="B1783">
            <v>0</v>
          </cell>
        </row>
        <row r="1784">
          <cell r="A1784" t="str">
            <v>DROS/1999/C/002 - RELIEVE LOAD ON VALLEY VIEW FEEDER - 4V8</v>
          </cell>
          <cell r="B1784">
            <v>903.0200000000001</v>
          </cell>
        </row>
        <row r="1785">
          <cell r="A1785" t="str">
            <v>DROS/1999/C/003 - UNDERBUILD 5V15 - NEWTON CREEK FEEDER</v>
          </cell>
          <cell r="B1785">
            <v>402.58000000000015</v>
          </cell>
        </row>
        <row r="1786">
          <cell r="A1786" t="str">
            <v>DROS/1999/C/004 - RIDDLE SUB LOAD RELIEF AND COORDINATION</v>
          </cell>
          <cell r="B1786">
            <v>0</v>
          </cell>
        </row>
        <row r="1787">
          <cell r="A1787" t="str">
            <v>DROS/1999/C/005 - SUPERIOR_- WENAS SUB INCREASE CAPACITY</v>
          </cell>
          <cell r="B1787">
            <v>31634.45</v>
          </cell>
        </row>
        <row r="1788">
          <cell r="A1788" t="str">
            <v>DROS/1999/C/006 - SUNBERRY CABLE REPLACEMENT</v>
          </cell>
          <cell r="B1788">
            <v>0</v>
          </cell>
        </row>
        <row r="1789">
          <cell r="A1789" t="str">
            <v>DROS/1999/C/007 - DELRIDGE &amp; WITHERSPOON CABLE REPLACEMENT</v>
          </cell>
          <cell r="B1789">
            <v>0</v>
          </cell>
        </row>
        <row r="1790">
          <cell r="A1790" t="str">
            <v>DROS/1999/C/008 - SUNNYSLOPE SUBDIVISION CABLE REPLACEMENT</v>
          </cell>
          <cell r="B1790">
            <v>0</v>
          </cell>
        </row>
        <row r="1791">
          <cell r="A1791" t="str">
            <v>DROS/1999/C/009 - SUP - SO OREGON NEUTRAL EXT PROGRAM - 32</v>
          </cell>
          <cell r="B1791">
            <v>49691.16</v>
          </cell>
        </row>
        <row r="1792">
          <cell r="A1792" t="str">
            <v>DROS/1999/C/010 - ROSEBURG OPS CENTER-RELOC CONTROL BASE F</v>
          </cell>
          <cell r="B1792">
            <v>9987.58</v>
          </cell>
        </row>
        <row r="1793">
          <cell r="A1793" t="str">
            <v>DROS/1999/C/011 - MT NEBO - LANE MT - ROSEBURG T.O._SUPERI</v>
          </cell>
          <cell r="B1793">
            <v>88033.37000000001</v>
          </cell>
        </row>
        <row r="1794">
          <cell r="A1794" t="str">
            <v>DROS/1999/C/013 - RIDDLE VENEER SUB-REBUILD SUB</v>
          </cell>
          <cell r="B1794">
            <v>665649.91999999993</v>
          </cell>
        </row>
        <row r="1795">
          <cell r="A1795" t="str">
            <v>DROS/1999/C/014 - WINSTON SUB-REPLACE REGULATOR</v>
          </cell>
          <cell r="B1795">
            <v>0</v>
          </cell>
        </row>
        <row r="1796">
          <cell r="A1796" t="str">
            <v>DROS/1999/C/015 - LEMOLO #1 SUB - UPGRADE FEEDER PROTECTIO</v>
          </cell>
          <cell r="B1796">
            <v>21335.47</v>
          </cell>
        </row>
        <row r="1797">
          <cell r="A1797" t="str">
            <v>DROS/1999/C/016 - DIST: ROSEBURG</v>
          </cell>
          <cell r="B1797">
            <v>0</v>
          </cell>
        </row>
        <row r="1798">
          <cell r="A1798" t="str">
            <v>DROS/1999/C/045 - SUPERIOR - SUTHERLIN SUB CONSTRUCT NEW S</v>
          </cell>
          <cell r="B1798">
            <v>5202.91</v>
          </cell>
        </row>
        <row r="1799">
          <cell r="A1799" t="str">
            <v>DROS/1999/C/046 - UMPQUA OPERATIONS CENTER</v>
          </cell>
          <cell r="B1799">
            <v>4.3899999999999997</v>
          </cell>
        </row>
        <row r="1800">
          <cell r="A1800" t="str">
            <v>DROS/1999/C/047 - ROSEBURG - GARDEN VALLEY SUBSTATION RELI</v>
          </cell>
          <cell r="B1800">
            <v>13.22</v>
          </cell>
        </row>
        <row r="1801">
          <cell r="A1801" t="str">
            <v>DROS/1999/C/048 - INSTALL CAPACITORS ON 4U38 &amp; 4U39</v>
          </cell>
          <cell r="B1801">
            <v>20.51</v>
          </cell>
        </row>
        <row r="1802">
          <cell r="A1802" t="str">
            <v>DROS/1999/C/049 - EXTEND NEUTRAL, 5U48: BROCKWAY FEEDER</v>
          </cell>
          <cell r="B1802">
            <v>-1185.3699999999999</v>
          </cell>
        </row>
        <row r="1803">
          <cell r="A1803" t="str">
            <v>DROS/1999/C/052 - NORTHWEST OREGON MOBILE RADIO IMPROVEMEN</v>
          </cell>
          <cell r="B1803">
            <v>295.09000000000003</v>
          </cell>
        </row>
        <row r="1804">
          <cell r="A1804" t="str">
            <v>DROS/1999/C/053 - RIDDLE SUB-REPLACE CAPACITOR CONTROLS</v>
          </cell>
          <cell r="B1804">
            <v>-4.68</v>
          </cell>
        </row>
        <row r="1805">
          <cell r="A1805" t="str">
            <v>DROS/1999/C/054 - LINE 20 - PLC REPLACEMENT PROJECT</v>
          </cell>
          <cell r="B1805">
            <v>-1359.31</v>
          </cell>
        </row>
        <row r="1806">
          <cell r="A1806" t="str">
            <v>DROS/1999/C/056 - MYRTLE PT SUB- INCREASE CAPACITY</v>
          </cell>
          <cell r="B1806">
            <v>-50.290000000000006</v>
          </cell>
        </row>
        <row r="1807">
          <cell r="A1807" t="str">
            <v>DROS/1999/C/057 - RIDDLE SUB-CAPACITY INCREASE</v>
          </cell>
          <cell r="B1807">
            <v>-99.820000000000007</v>
          </cell>
        </row>
        <row r="1808">
          <cell r="A1808" t="str">
            <v>DROS/1999/C/062 - COQUILLE SUB - UPGRADE FEEDER PROTECTION</v>
          </cell>
          <cell r="B1808">
            <v>940.43</v>
          </cell>
        </row>
        <row r="1809">
          <cell r="A1809" t="str">
            <v>DROS/1999/C/063 - MYRTLE POINT SUB-UPGRADE FEEDER PROTECTI</v>
          </cell>
          <cell r="B1809">
            <v>2466.06</v>
          </cell>
        </row>
        <row r="1810">
          <cell r="A1810" t="str">
            <v>DROS/1999/C/066 - DISTR. SUB FACILITIES IMPROVEMENTS - DET</v>
          </cell>
          <cell r="B1810">
            <v>35217.01</v>
          </cell>
        </row>
        <row r="1811">
          <cell r="A1811" t="str">
            <v>DROS/1999/C/067 - WINCHESTER SUB - INSTALL XFMR OVERCURREN</v>
          </cell>
          <cell r="B1811">
            <v>1184.23</v>
          </cell>
        </row>
        <row r="1812">
          <cell r="A1812" t="str">
            <v>DROS/1999/C/069 - CANYON MTN-RELOCATE BASE FROM SHEEP HILL</v>
          </cell>
          <cell r="B1812">
            <v>6689.98</v>
          </cell>
        </row>
        <row r="1813">
          <cell r="A1813" t="str">
            <v>DROS/1999/C/070 - ROSEBURG - EXTEND NEUTRAL ON UNI GROUNDE</v>
          </cell>
          <cell r="B1813">
            <v>3408.84</v>
          </cell>
        </row>
        <row r="1814">
          <cell r="A1814" t="str">
            <v>DROS/1999/C/071 - SAFARI ESTATES; LOOKINGGLASS ROAD; WINST</v>
          </cell>
          <cell r="B1814">
            <v>172.31</v>
          </cell>
        </row>
        <row r="1815">
          <cell r="A1815" t="str">
            <v>DROS/1999/C/072 - MYRTLE PT SUB-INCREASE CAPACITY</v>
          </cell>
          <cell r="B1815">
            <v>-0.35</v>
          </cell>
        </row>
        <row r="1816">
          <cell r="A1816" t="str">
            <v>DROS/1999/C/073 - OAKLAND SUB-REPLACE REGULATORS</v>
          </cell>
          <cell r="B1816">
            <v>-0.81</v>
          </cell>
        </row>
        <row r="1817">
          <cell r="A1817" t="str">
            <v>DROS/1999/C/074 - BANDON SUB-INCREASE CAPACITY</v>
          </cell>
          <cell r="B1817">
            <v>-4</v>
          </cell>
        </row>
        <row r="1818">
          <cell r="A1818" t="str">
            <v>DROS/1999/C/075 - GLIDE SUB-INCREASE CAPACITY</v>
          </cell>
          <cell r="B1818">
            <v>-0.88</v>
          </cell>
        </row>
        <row r="1819">
          <cell r="A1819" t="str">
            <v>DROS/1999/C/078 - Days Creek Sub: Inst GPR Protection</v>
          </cell>
          <cell r="B1819">
            <v>9859.56</v>
          </cell>
        </row>
        <row r="1820">
          <cell r="A1820" t="str">
            <v>DROS/1999/C/079 - Isthmus-Fairview-Lockhart: Upgrade PLC</v>
          </cell>
          <cell r="B1820">
            <v>189529.32000000004</v>
          </cell>
        </row>
        <row r="1821">
          <cell r="A1821" t="str">
            <v>DROS/1999/C/080 - Winchester 115-69 KV Capacity Increase</v>
          </cell>
          <cell r="B1821">
            <v>31261.629999999997</v>
          </cell>
        </row>
        <row r="1822">
          <cell r="A1822" t="str">
            <v>DROS/1999/C/081 - Cloake Sub: Switch 3U310 Upgrade</v>
          </cell>
          <cell r="B1822">
            <v>18452.829999999998</v>
          </cell>
        </row>
        <row r="1823">
          <cell r="A1823" t="str">
            <v>DROS/1999/C/082 - Southgate Sub: Switch 3U27 Upgrade</v>
          </cell>
          <cell r="B1823">
            <v>33009.199999999997</v>
          </cell>
        </row>
        <row r="1824">
          <cell r="A1824" t="str">
            <v>DROS/2000/C/001 - 5U11-Recond #6 Cu w/ 477 AAC alng 6th St</v>
          </cell>
          <cell r="B1824">
            <v>255544.12</v>
          </cell>
        </row>
        <row r="1825">
          <cell r="A1825" t="str">
            <v>DROS/2000/C/002 - Garden Valley Relief Project</v>
          </cell>
          <cell r="B1825">
            <v>1006101.76</v>
          </cell>
        </row>
        <row r="1826">
          <cell r="A1826" t="str">
            <v>DROS/2000/C/003 - Southgate Sub - Relief Loading</v>
          </cell>
          <cell r="B1826">
            <v>230069.59999999998</v>
          </cell>
        </row>
        <row r="1827">
          <cell r="A1827" t="str">
            <v>DROS/2000/C/004 - 5U76 - Instal Line Recloser Super Y Ckt</v>
          </cell>
          <cell r="B1827">
            <v>24517.67</v>
          </cell>
        </row>
        <row r="1828">
          <cell r="A1828" t="str">
            <v>DROS/2000/C/005 - Clearwater/Toketee: Line 51 Relay Rplc</v>
          </cell>
          <cell r="B1828">
            <v>0</v>
          </cell>
        </row>
        <row r="1829">
          <cell r="A1829" t="str">
            <v>DROS/2000/C/006 - Worst Performing Circuit 5U76, 7</v>
          </cell>
          <cell r="B1829">
            <v>184512.45</v>
          </cell>
        </row>
        <row r="1830">
          <cell r="A1830" t="str">
            <v>DROS/2000/C/007 - Idleyld Ckt 5U83 - Recloser Upgrade</v>
          </cell>
          <cell r="B1830">
            <v>25355.480000000003</v>
          </cell>
        </row>
        <row r="1831">
          <cell r="A1831" t="str">
            <v>DROS/2000/C/008 - Idleyld Ckt 5U83 - Reg &amp; Load Balance</v>
          </cell>
          <cell r="B1831">
            <v>49189.29</v>
          </cell>
        </row>
        <row r="1832">
          <cell r="A1832" t="str">
            <v>DROS/2000/C/009 - Soda Springs/Toketee: Line 42 Relay Rplc</v>
          </cell>
          <cell r="B1832">
            <v>420.79999999999995</v>
          </cell>
        </row>
        <row r="1833">
          <cell r="A1833" t="str">
            <v>DROS/2000/C/010 - Riddle Veneer Sub: Increase Capacity</v>
          </cell>
          <cell r="B1833">
            <v>874420.64999999991</v>
          </cell>
        </row>
        <row r="1834">
          <cell r="A1834" t="str">
            <v>DROS/2000/C/011 - Little River 5U84 - Rec 1.28 Mi #2AS 477</v>
          </cell>
          <cell r="B1834">
            <v>4013.79</v>
          </cell>
        </row>
        <row r="1835">
          <cell r="A1835" t="str">
            <v>DROS/2000/C/012 - Roseburg - Purchase &amp; Inst Bridge Crane</v>
          </cell>
          <cell r="B1835">
            <v>43459.83</v>
          </cell>
        </row>
        <row r="1836">
          <cell r="A1836" t="str">
            <v>DROS/2000/C/013 - Little River Ckt 5U84- Repl Reg</v>
          </cell>
          <cell r="B1836">
            <v>26430.25</v>
          </cell>
        </row>
        <row r="1837">
          <cell r="A1837" t="str">
            <v>DROS/2000/C/014 - Round Prairie Ckt 5U44 - 600 SW Cap</v>
          </cell>
          <cell r="B1837">
            <v>14125.279999999999</v>
          </cell>
        </row>
        <row r="1838">
          <cell r="A1838" t="str">
            <v>DROS/2000/C/015 - Soda Springs - Breaker 2U146</v>
          </cell>
          <cell r="B1838">
            <v>0</v>
          </cell>
        </row>
        <row r="1839">
          <cell r="A1839" t="str">
            <v>DROS/2000/C/016 - Soda Springs 6U13 - Imp Reliability</v>
          </cell>
          <cell r="B1839">
            <v>1238.28</v>
          </cell>
        </row>
        <row r="1840">
          <cell r="A1840" t="str">
            <v>DROS/2000/C/017 - Tooketee: Line 39 Relay Replacement</v>
          </cell>
          <cell r="B1840">
            <v>0</v>
          </cell>
        </row>
        <row r="1841">
          <cell r="A1841" t="str">
            <v>DROS/2000/C/018 - Soda Springs: Line 46 Replay Replacement</v>
          </cell>
          <cell r="B1841">
            <v>0</v>
          </cell>
        </row>
        <row r="1842">
          <cell r="A1842" t="str">
            <v>DROS/2000/C/019 - City-Airport Rd: Channaon to Stephens</v>
          </cell>
          <cell r="B1842">
            <v>102037.89000000001</v>
          </cell>
        </row>
        <row r="1843">
          <cell r="A1843" t="str">
            <v>DROS/2000/C/022 - Inst LTC Filter at Winchester Sub T3144</v>
          </cell>
          <cell r="B1843">
            <v>0</v>
          </cell>
        </row>
        <row r="1844">
          <cell r="A1844" t="str">
            <v>DROS/2000/C/024 - Roseburg: Sunnyslope Subdivision</v>
          </cell>
          <cell r="B1844">
            <v>-160.39000000000033</v>
          </cell>
        </row>
        <row r="1845">
          <cell r="A1845" t="str">
            <v>DROS/2000/C/026 - City-Alameda Vine to Oakland</v>
          </cell>
          <cell r="B1845">
            <v>0</v>
          </cell>
        </row>
        <row r="1846">
          <cell r="A1846" t="str">
            <v>DROS/2000/C/027 - City-Estella &amp; Garden Valley</v>
          </cell>
          <cell r="B1846">
            <v>0</v>
          </cell>
        </row>
        <row r="1847">
          <cell r="A1847" t="str">
            <v>DROS/2000/C/028 - City-Park St S. of Garden Valley</v>
          </cell>
          <cell r="B1847">
            <v>0</v>
          </cell>
        </row>
        <row r="1848">
          <cell r="A1848" t="str">
            <v>DROS/2000/C/029 - County-Christen Ranch Bypass</v>
          </cell>
          <cell r="B1848">
            <v>0</v>
          </cell>
        </row>
        <row r="1849">
          <cell r="A1849" t="str">
            <v>DROS/2000/C/030 - County-Curry Rd Bridge</v>
          </cell>
          <cell r="B1849">
            <v>0</v>
          </cell>
        </row>
        <row r="1850">
          <cell r="A1850" t="str">
            <v>DROS/2000/C/031 - County-Happy Valley Rd</v>
          </cell>
          <cell r="B1850">
            <v>23008.5</v>
          </cell>
        </row>
        <row r="1851">
          <cell r="A1851" t="str">
            <v>DROS/2000/C/032 - County-Lookingglass Rd Phase II</v>
          </cell>
          <cell r="B1851">
            <v>0</v>
          </cell>
        </row>
        <row r="1852">
          <cell r="A1852" t="str">
            <v>DROS/2000/C/034 - County-Tiller Hwy Phase 4 &amp; 5 - Distr</v>
          </cell>
          <cell r="B1852">
            <v>57039.519999999997</v>
          </cell>
        </row>
        <row r="1853">
          <cell r="A1853" t="str">
            <v>DROS/2004/C/001 - Line 66 115kV Reconductor 5.25 Miles</v>
          </cell>
          <cell r="B1853">
            <v>0</v>
          </cell>
        </row>
        <row r="1854">
          <cell r="A1854" t="str">
            <v>DSHE/1999/C/001 - REBUILD WEST RIVER ROAD SHELLEY</v>
          </cell>
          <cell r="B1854">
            <v>0</v>
          </cell>
        </row>
        <row r="1855">
          <cell r="A1855" t="str">
            <v>DSHE/1999/C/002 - SHELLEY DISTRICT FUSE COORDINATION</v>
          </cell>
          <cell r="B1855">
            <v>0</v>
          </cell>
        </row>
        <row r="1856">
          <cell r="A1856" t="str">
            <v>DSHE/1999/C/003 - RECONDUCTOR 2 MILES GOSHEN 12</v>
          </cell>
          <cell r="B1856">
            <v>0</v>
          </cell>
        </row>
        <row r="1857">
          <cell r="A1857" t="str">
            <v>DSHE/1999/C/004 - Jeffco Sub: Repair Transformer</v>
          </cell>
          <cell r="B1857">
            <v>103546.06000000001</v>
          </cell>
        </row>
        <row r="1858">
          <cell r="A1858" t="str">
            <v>DSHE/1999/C/005 - TECH OPS-(CONSTR OVHD'S) BUDGET CUTS</v>
          </cell>
          <cell r="B1858">
            <v>0</v>
          </cell>
        </row>
        <row r="1859">
          <cell r="A1859" t="str">
            <v>DSHE/1999/C/006 - DIST: SHELLY</v>
          </cell>
          <cell r="B1859">
            <v>0</v>
          </cell>
        </row>
        <row r="1860">
          <cell r="A1860" t="str">
            <v>DSHE/1999/C/012 - IDAHO-MISCELLANEOUS CHANNELIZATION</v>
          </cell>
          <cell r="B1860">
            <v>4899.5500000000011</v>
          </cell>
        </row>
        <row r="1861">
          <cell r="A1861" t="str">
            <v>DSHE/1999/C/017 - DSHE/1999/C/017/W64001</v>
          </cell>
          <cell r="B1861">
            <v>111.47</v>
          </cell>
        </row>
        <row r="1862">
          <cell r="A1862" t="str">
            <v>DSHE/1999/C/018 - GOSHEN SUB-REPLACE CB175 DISCONNECTS</v>
          </cell>
          <cell r="B1862">
            <v>-0.01</v>
          </cell>
        </row>
        <row r="1863">
          <cell r="A1863" t="str">
            <v>DSHE/1999/C/019 - IDAHO AREA - UNANTICIPATED REQUIREMENTS</v>
          </cell>
          <cell r="B1863">
            <v>39.5</v>
          </cell>
        </row>
        <row r="1864">
          <cell r="A1864" t="str">
            <v>DSHE/1999/C/023 - IDAHO T.O.-REPLACE (2) W&amp;G FREQ SELECTIV</v>
          </cell>
          <cell r="B1864">
            <v>-0.04</v>
          </cell>
        </row>
        <row r="1865">
          <cell r="A1865" t="str">
            <v>DSHE/1999/C/030 - REXBURG-REPLACE NOLLER M/W ALARM</v>
          </cell>
          <cell r="B1865">
            <v>5213.28</v>
          </cell>
        </row>
        <row r="1866">
          <cell r="A1866" t="str">
            <v>DSHE/1999/C/031 - TREASURETON- REPLACE NOLLER MW ALARM</v>
          </cell>
          <cell r="B1866">
            <v>282.98</v>
          </cell>
        </row>
        <row r="1867">
          <cell r="A1867" t="str">
            <v>DSHE/1999/C/037 - IDAHO - REPLACE MC400 MULTIPLEX</v>
          </cell>
          <cell r="B1867">
            <v>9.83</v>
          </cell>
        </row>
        <row r="1868">
          <cell r="A1868" t="str">
            <v>DSHE/1999/C/038 - MC CAMMON SUB: REPLACE XFRMR FOUNDATION</v>
          </cell>
          <cell r="B1868">
            <v>101.71</v>
          </cell>
        </row>
        <row r="1869">
          <cell r="A1869" t="str">
            <v>DSHE/1999/C/039 - SUPERIOR PROJECT: RIGBY SUB - INCREASE C</v>
          </cell>
          <cell r="B1869">
            <v>1685.8899999999999</v>
          </cell>
        </row>
        <row r="1870">
          <cell r="A1870" t="str">
            <v>DSHE/1999/C/040 - AMPS SUB - 30 MVAR CAPACITOR</v>
          </cell>
          <cell r="B1870">
            <v>-0.83999999999999986</v>
          </cell>
        </row>
        <row r="1871">
          <cell r="A1871" t="str">
            <v>DSHE/1999/C/041 - INSULATOR REPLACEMENT PROGRAM (DISTR SUB</v>
          </cell>
          <cell r="B1871">
            <v>-11.05</v>
          </cell>
        </row>
        <row r="1872">
          <cell r="A1872" t="str">
            <v>DSHE/1999/C/044 - IDAHO FALLS SUB RELAY MODIFICATIONS FOR</v>
          </cell>
          <cell r="B1872">
            <v>0.67</v>
          </cell>
        </row>
        <row r="1873">
          <cell r="A1873" t="str">
            <v>DSHE/1999/C/046 - AMPS SUBSTATION - 230KV LINE CT REPLACEM</v>
          </cell>
          <cell r="B1873">
            <v>-0.13</v>
          </cell>
        </row>
        <row r="1874">
          <cell r="A1874" t="str">
            <v>DSHE/1999/C/047 - EAST BUTTE MW SITE-REPL MW ANTENNAS</v>
          </cell>
          <cell r="B1874">
            <v>14089.24</v>
          </cell>
        </row>
        <row r="1875">
          <cell r="A1875" t="str">
            <v>DSHE/1999/C/048 - NORTH LOGAN REPLC RECLOSER #11</v>
          </cell>
          <cell r="B1875">
            <v>4452.32</v>
          </cell>
        </row>
        <row r="1876">
          <cell r="A1876" t="str">
            <v>DSHE/1999/C/050 - Dry Creek: Install Hot Line Block</v>
          </cell>
          <cell r="B1876">
            <v>15714.41</v>
          </cell>
        </row>
        <row r="1877">
          <cell r="A1877" t="str">
            <v>DSHE/1999/C/051 - IDAHO TO: REPLACE OBSOLETE MOBILE RADIOS</v>
          </cell>
          <cell r="B1877">
            <v>4663.2299999999996</v>
          </cell>
        </row>
        <row r="1878">
          <cell r="A1878" t="str">
            <v>DSHE/1999/C/052 - SMITHFIELD: REPLACE L&amp;N 2040 RTU</v>
          </cell>
          <cell r="B1878">
            <v>71316.429999999993</v>
          </cell>
        </row>
        <row r="1879">
          <cell r="A1879" t="str">
            <v>DSHE/1999/C/053 - GOSHEN SUB: REPLACE CONTACTS ON #5 REACT</v>
          </cell>
          <cell r="B1879">
            <v>6724.11</v>
          </cell>
        </row>
        <row r="1880">
          <cell r="A1880" t="str">
            <v>DSHE/1999/C/054 - IDAHO AREA - LOAD MANAGMENT</v>
          </cell>
          <cell r="B1880">
            <v>2824.94</v>
          </cell>
        </row>
        <row r="1881">
          <cell r="A1881" t="str">
            <v>DSHE/1999/C/055 - RIGBY - REPLACE NOLLER ALARM SYSTEM</v>
          </cell>
          <cell r="B1881">
            <v>28364.61</v>
          </cell>
        </row>
        <row r="1882">
          <cell r="A1882" t="str">
            <v>DSHE/1999/C/056 - 1999 IDAHO - MULTIPLEX UPGRADES MC-400</v>
          </cell>
          <cell r="B1882">
            <v>837.73</v>
          </cell>
        </row>
        <row r="1883">
          <cell r="A1883" t="str">
            <v>DSHE/1999/C/057 - GOSHEN 345 KV SUB: REPLACE COMM BATTERY</v>
          </cell>
          <cell r="B1883">
            <v>24978.1</v>
          </cell>
        </row>
        <row r="1884">
          <cell r="A1884" t="str">
            <v>DSHE/1999/C/058 - REPLACE FREQUENCY SELECTIVE LEVEL METER</v>
          </cell>
          <cell r="B1884">
            <v>18305.34</v>
          </cell>
        </row>
        <row r="1885">
          <cell r="A1885" t="str">
            <v>DSHE/1999/C/059 - REPLACE PHASE ANGLE METER</v>
          </cell>
          <cell r="B1885">
            <v>12056.46</v>
          </cell>
        </row>
        <row r="1886">
          <cell r="A1886" t="str">
            <v>DSHE/1999/C/060 - REPLACE SCOPE METER</v>
          </cell>
          <cell r="B1886">
            <v>3439.5899999999997</v>
          </cell>
        </row>
        <row r="1887">
          <cell r="A1887" t="str">
            <v>DSHE/1999/C/061 - Canyon Crk Sub: Rebuild Substation</v>
          </cell>
          <cell r="B1887">
            <v>850791.49</v>
          </cell>
        </row>
        <row r="1888">
          <cell r="A1888" t="str">
            <v>DSHE/1999/C/062 - Purchase Transmation Model 1040SPE-LP</v>
          </cell>
          <cell r="B1888">
            <v>3217.95</v>
          </cell>
        </row>
        <row r="1889">
          <cell r="A1889" t="str">
            <v>DSHE/1999/C/064 - Antelope-Scoville 138kV HCB Relay Change</v>
          </cell>
          <cell r="B1889">
            <v>79966.679999999993</v>
          </cell>
        </row>
        <row r="1890">
          <cell r="A1890" t="str">
            <v>DSHE/1999/C/065 - Kettle Sub: Modidy Sub for OH Getaways</v>
          </cell>
          <cell r="B1890">
            <v>21117.3</v>
          </cell>
        </row>
        <row r="1891">
          <cell r="A1891" t="str">
            <v>DSHE/1999/C/066 - Dry Creek: Install Transfer Trip</v>
          </cell>
          <cell r="B1891">
            <v>10456.69</v>
          </cell>
        </row>
        <row r="1892">
          <cell r="A1892" t="str">
            <v>DSHE/2000/C/007 - Hayes #11: Rbld 4.2Mi. S of Sub</v>
          </cell>
          <cell r="B1892">
            <v>393903.75</v>
          </cell>
        </row>
        <row r="1893">
          <cell r="A1893" t="str">
            <v>DSHE/2000/C/012 - Shelley District: Fuse Coordinators, San</v>
          </cell>
          <cell r="B1893">
            <v>0</v>
          </cell>
        </row>
        <row r="1894">
          <cell r="A1894" t="str">
            <v>DSHE/2000/C/014 - Shelley #14: Repl 1.2 Mi. UG-West Desert</v>
          </cell>
          <cell r="B1894">
            <v>91432.09</v>
          </cell>
        </row>
        <row r="1895">
          <cell r="A1895" t="str">
            <v>DSHE/2000/C/017 - East Butte: Rpl Damaged Diversity MW Ant</v>
          </cell>
          <cell r="B1895">
            <v>7713.02</v>
          </cell>
        </row>
        <row r="1896">
          <cell r="A1896" t="str">
            <v>DSHE/2001/C/001 - Dry Creek Hydro:Transfer Trip @ Scoville</v>
          </cell>
          <cell r="B1896">
            <v>17203.410000000003</v>
          </cell>
        </row>
        <row r="1897">
          <cell r="A1897" t="str">
            <v>DSHE/2001/C/006 - Jeffco Sub: Replace LTC Transformer #1</v>
          </cell>
          <cell r="B1897">
            <v>61984.009999999995</v>
          </cell>
        </row>
        <row r="1898">
          <cell r="A1898" t="str">
            <v>DSMI/1999/C/001 - NORTH LOGAN 12 REBUILD 1600 EAST</v>
          </cell>
          <cell r="B1898">
            <v>14524.96</v>
          </cell>
        </row>
        <row r="1899">
          <cell r="A1899" t="str">
            <v>DSMI/1999/C/002 - SKYVIEW LN BUILD 1 MILE 477 AAC</v>
          </cell>
          <cell r="B1899">
            <v>0</v>
          </cell>
        </row>
        <row r="1900">
          <cell r="A1900" t="str">
            <v>DSMI/1999/C/003 - DIST: SMITHFIELD (BRIDGERLAND)</v>
          </cell>
          <cell r="B1900">
            <v>0</v>
          </cell>
        </row>
        <row r="1901">
          <cell r="A1901" t="str">
            <v>DSMI/1999/C/006 - BRIDGERLAND DISTRICT-DCP'S 1998</v>
          </cell>
          <cell r="B1901">
            <v>282.12</v>
          </cell>
        </row>
        <row r="1902">
          <cell r="A1902" t="str">
            <v>DSMI/1999/C/008 - No Logan: 16th St Reconductor</v>
          </cell>
          <cell r="B1902">
            <v>151990.32999999999</v>
          </cell>
        </row>
        <row r="1903">
          <cell r="A1903" t="str">
            <v>DSMI/2000/C/001 - Lewiston 12: Circuit Improvements</v>
          </cell>
          <cell r="B1903">
            <v>0</v>
          </cell>
        </row>
        <row r="1904">
          <cell r="A1904" t="str">
            <v>DSMI/2000/C/002 - Lewiston 11: Circuit Improvements</v>
          </cell>
          <cell r="B1904">
            <v>0</v>
          </cell>
        </row>
        <row r="1905">
          <cell r="A1905" t="str">
            <v>DSMI/2000/C/003 - No Logan: Tie 1600 E. to Hyde Park</v>
          </cell>
          <cell r="B1905">
            <v>0</v>
          </cell>
        </row>
        <row r="1906">
          <cell r="A1906" t="str">
            <v>DSMI/2003/C/001 - North Logan-Millville So 46kV Line Relo</v>
          </cell>
          <cell r="B1906">
            <v>0</v>
          </cell>
        </row>
        <row r="1907">
          <cell r="A1907" t="str">
            <v>DSMI/2003/C/002 - Green Canyon-Millville N 46kV Line Recon</v>
          </cell>
          <cell r="B1907">
            <v>729.34</v>
          </cell>
        </row>
        <row r="1908">
          <cell r="A1908" t="str">
            <v>DSPN/2000/C/001 - Network Reliability Initiatives</v>
          </cell>
          <cell r="B1908">
            <v>1237575.6600000001</v>
          </cell>
        </row>
        <row r="1909">
          <cell r="A1909" t="str">
            <v>DSPN/2000/C/011 - SubView Replacement Project-Clsd MarcyL</v>
          </cell>
          <cell r="B1909">
            <v>1.8189894035458565E-12</v>
          </cell>
        </row>
        <row r="1910">
          <cell r="A1910" t="str">
            <v>DSPN/2002/C/003 - FAAR</v>
          </cell>
          <cell r="B1910">
            <v>0</v>
          </cell>
        </row>
        <row r="1911">
          <cell r="A1911" t="str">
            <v>DSPN/2002/C/005 - Power Quality Program</v>
          </cell>
          <cell r="B1911">
            <v>269258.61</v>
          </cell>
        </row>
        <row r="1912">
          <cell r="A1912" t="str">
            <v>DSPN/2002/C/006 - Digitize California Maps</v>
          </cell>
          <cell r="B1912">
            <v>0</v>
          </cell>
        </row>
        <row r="1913">
          <cell r="A1913" t="str">
            <v>DSPN/2002/C/008 - Network Data Quality Project</v>
          </cell>
          <cell r="B1913">
            <v>-1.4551915228366852E-11</v>
          </cell>
        </row>
        <row r="1914">
          <cell r="A1914" t="str">
            <v>DSPN/2002/C/010 - Network Initiatives-Dist Line Technology</v>
          </cell>
          <cell r="B1914">
            <v>0</v>
          </cell>
        </row>
        <row r="1915">
          <cell r="A1915" t="str">
            <v>DSPN/2003/C/001 - Network Reliability Initiatives (NRI)</v>
          </cell>
          <cell r="B1915">
            <v>0</v>
          </cell>
        </row>
        <row r="1916">
          <cell r="A1916" t="str">
            <v>DSPN/2003/C/004 - FAAR</v>
          </cell>
          <cell r="B1916">
            <v>0</v>
          </cell>
        </row>
        <row r="1917">
          <cell r="A1917" t="str">
            <v>DSPN/2003/C/005 - OVS Upgrades</v>
          </cell>
          <cell r="B1917">
            <v>0</v>
          </cell>
        </row>
        <row r="1918">
          <cell r="A1918" t="str">
            <v>DSPN/2003/C/006 - Power Quality Monitoring Expansion</v>
          </cell>
          <cell r="B1918">
            <v>7512.6</v>
          </cell>
        </row>
        <row r="1919">
          <cell r="A1919" t="str">
            <v>DSPN/2003/C/007 - Dist Circ Reliability Study &amp; Software</v>
          </cell>
          <cell r="B1919">
            <v>0</v>
          </cell>
        </row>
        <row r="1920">
          <cell r="A1920" t="str">
            <v>DSPN/2004/C/001 - FY04 Reliability Assessment</v>
          </cell>
          <cell r="B1920">
            <v>0</v>
          </cell>
        </row>
        <row r="1921">
          <cell r="A1921" t="str">
            <v>DSPN/2004/C/002 - DG Follow-up Study</v>
          </cell>
          <cell r="B1921">
            <v>0</v>
          </cell>
        </row>
        <row r="1922">
          <cell r="A1922" t="str">
            <v>DSPN/2004/C/003 - CHK Fault Indicator Rollout</v>
          </cell>
          <cell r="B1922">
            <v>0</v>
          </cell>
        </row>
        <row r="1923">
          <cell r="A1923" t="str">
            <v>DSPN/2004/C/004 - OHPP Trial 2</v>
          </cell>
          <cell r="B1923">
            <v>0</v>
          </cell>
        </row>
        <row r="1924">
          <cell r="A1924" t="str">
            <v>DSPN/2004/C/005 - MAIFI Monitoring Pilot</v>
          </cell>
          <cell r="B1924">
            <v>0</v>
          </cell>
        </row>
        <row r="1925">
          <cell r="A1925" t="str">
            <v>DSPN/2004/C/006 - Technology Pilots</v>
          </cell>
          <cell r="B1925">
            <v>0</v>
          </cell>
        </row>
        <row r="1926">
          <cell r="A1926" t="str">
            <v>DSPN/2004/C/009 - PacifiCorp Purchase RF Monitors</v>
          </cell>
          <cell r="B1926">
            <v>0</v>
          </cell>
        </row>
        <row r="1927">
          <cell r="A1927" t="str">
            <v>DSPP/2000/C/001 - PRO: Brown Glass Insulator</v>
          </cell>
          <cell r="B1927">
            <v>72600.83</v>
          </cell>
        </row>
        <row r="1928">
          <cell r="A1928" t="str">
            <v>DSPP/2000/C/002 - PRO: Battery Replacements &amp; CHARGERS</v>
          </cell>
          <cell r="B1928">
            <v>23982.670000000002</v>
          </cell>
        </row>
        <row r="1929">
          <cell r="A1929" t="str">
            <v>DSPP/2000/C/003 - PRO: Fuse Replace</v>
          </cell>
          <cell r="B1929">
            <v>0</v>
          </cell>
        </row>
        <row r="1930">
          <cell r="A1930" t="str">
            <v>DSPP/2000/C/004 - PRO: LTC Oil Filters</v>
          </cell>
          <cell r="B1930">
            <v>0</v>
          </cell>
        </row>
        <row r="1931">
          <cell r="A1931" t="str">
            <v>DSPP/2000/C/005 - PRO: Capital Budget Plug</v>
          </cell>
          <cell r="B1931">
            <v>0</v>
          </cell>
        </row>
        <row r="1932">
          <cell r="A1932" t="str">
            <v>DSPP/2000/C/006 - PRO: "U" Bushing Replace</v>
          </cell>
          <cell r="B1932">
            <v>0</v>
          </cell>
        </row>
        <row r="1933">
          <cell r="A1933" t="str">
            <v>DSPT/1999/C/005 - HWY RELOCATION CONTINGENCY</v>
          </cell>
          <cell r="B1933">
            <v>0</v>
          </cell>
        </row>
        <row r="1934">
          <cell r="A1934" t="str">
            <v>DSPT/1999/C/006 - UNSPECIFIED NEW REVENUE PROJECTS &gt; $100K</v>
          </cell>
          <cell r="B1934">
            <v>0</v>
          </cell>
        </row>
        <row r="1935">
          <cell r="A1935" t="str">
            <v>DSPT/1999/C/008 - NEUTRAL EXTENSIONS PROGRAM - OR Only</v>
          </cell>
          <cell r="B1935">
            <v>0</v>
          </cell>
        </row>
        <row r="1936">
          <cell r="A1936" t="str">
            <v>DSPT/1999/C/009 - UNDERGROUND CABLE REPLACEMENT PROGRAM</v>
          </cell>
          <cell r="B1936">
            <v>10258.509999999998</v>
          </cell>
        </row>
        <row r="1937">
          <cell r="A1937" t="str">
            <v>DSPT/1999/C/012 - REPLACE MICROPALM PC/3040V HAND HELD COM</v>
          </cell>
          <cell r="B1937">
            <v>0</v>
          </cell>
        </row>
        <row r="1938">
          <cell r="A1938" t="str">
            <v>DSPT/1999/C/013 - DMS SYSTEM - NEW FUNCTIONALITY WITH UP I</v>
          </cell>
          <cell r="B1938">
            <v>0</v>
          </cell>
        </row>
        <row r="1939">
          <cell r="A1939" t="str">
            <v>DSPT/1999/C/014 - ORS/LEGACY SYSTEM REPLACEMENT</v>
          </cell>
          <cell r="B1939">
            <v>0</v>
          </cell>
        </row>
        <row r="1940">
          <cell r="A1940" t="str">
            <v>DSPT/1999/C/015 - JOINT USE NOTIFICATION WEB</v>
          </cell>
          <cell r="B1940">
            <v>0</v>
          </cell>
        </row>
        <row r="1941">
          <cell r="A1941" t="str">
            <v>DSPT/1999/C/016 - MOBILE DATA PROJECT</v>
          </cell>
          <cell r="B1941">
            <v>0</v>
          </cell>
        </row>
        <row r="1942">
          <cell r="A1942" t="str">
            <v>DSPT/1999/C/017 - DCI METER PROJECT</v>
          </cell>
          <cell r="B1942">
            <v>0</v>
          </cell>
        </row>
        <row r="1943">
          <cell r="A1943" t="str">
            <v>DSPT/1999/C/018 - NMT VIEWER (PURCHASE 50 ADD'L SEATS)</v>
          </cell>
          <cell r="B1943">
            <v>0</v>
          </cell>
        </row>
        <row r="1944">
          <cell r="A1944" t="str">
            <v>DSPT/1999/C/019 - CONNECTIVITY PRODUCTION</v>
          </cell>
          <cell r="B1944">
            <v>0</v>
          </cell>
        </row>
        <row r="1945">
          <cell r="A1945" t="str">
            <v>DSPT/1999/C/020 - SEPT 98 - 1999 BUDGET BALANCER</v>
          </cell>
          <cell r="B1945">
            <v>0</v>
          </cell>
        </row>
        <row r="1946">
          <cell r="A1946" t="str">
            <v>DSPT/1999/C/021 - SPARE TRANSFORMER PROGRAM</v>
          </cell>
          <cell r="B1946">
            <v>713689.82000000007</v>
          </cell>
        </row>
        <row r="1947">
          <cell r="A1947" t="str">
            <v>DSPT/1999/C/022 - COMMUNICATIONS REPLACEMENT PROGRAM</v>
          </cell>
          <cell r="B1947">
            <v>169411.61</v>
          </cell>
        </row>
        <row r="1948">
          <cell r="A1948" t="str">
            <v>DSPT/1999/C/023 - SUBSTATION REGULATOR REPLACEMENT PROGRAM</v>
          </cell>
          <cell r="B1948">
            <v>279276.64999999997</v>
          </cell>
        </row>
        <row r="1949">
          <cell r="A1949" t="str">
            <v>DSPT/1999/C/024 - OBSOLETE RELAY REPLACEMENT PROGRAM</v>
          </cell>
          <cell r="B1949">
            <v>505448.82</v>
          </cell>
        </row>
        <row r="1950">
          <cell r="A1950" t="str">
            <v>DSPT/1999/C/026 - EHV CIRCUIT BREAKER REPLACEMENT PROGRAM</v>
          </cell>
          <cell r="B1950">
            <v>0</v>
          </cell>
        </row>
        <row r="1951">
          <cell r="A1951" t="str">
            <v>DSPT/1999/C/027 - T.O.-MOBILE ACCESS (D21 &amp; T21)</v>
          </cell>
          <cell r="B1951">
            <v>0</v>
          </cell>
        </row>
        <row r="1952">
          <cell r="A1952" t="str">
            <v>DSPT/1999/C/028 - T.O.-BATTERY REPLACEMENT (D22 &amp; T22)</v>
          </cell>
          <cell r="B1952">
            <v>13.19</v>
          </cell>
        </row>
        <row r="1953">
          <cell r="A1953" t="str">
            <v>DSPT/1999/C/032 - SUPERIOR - POLE CONTACT RENTAL SYSTEM RE</v>
          </cell>
          <cell r="B1953">
            <v>1288.7</v>
          </cell>
        </row>
        <row r="1954">
          <cell r="A1954" t="str">
            <v>DSPT/1999/C/033 - FIBER OPTIC GROUNDWIRE REINFORCEMENT</v>
          </cell>
          <cell r="B1954">
            <v>871.75</v>
          </cell>
        </row>
        <row r="1955">
          <cell r="A1955" t="str">
            <v>DSPT/1999/C/034 - SUPERIOR PROJECT FOR AUTOCAD MAPPING</v>
          </cell>
          <cell r="B1955">
            <v>84826.78</v>
          </cell>
        </row>
        <row r="1956">
          <cell r="A1956" t="str">
            <v>DSPT/1999/C/036 - ALVEY-DIXONVILLE 230 KV LN WEST SIDE CLR</v>
          </cell>
          <cell r="B1956">
            <v>1692.7800000000002</v>
          </cell>
        </row>
        <row r="1957">
          <cell r="A1957" t="str">
            <v>DSPT/1999/C/037 - YELOWSTONE HIWAY RELOCATION-PHASE 2</v>
          </cell>
          <cell r="B1957">
            <v>-452772.65</v>
          </cell>
        </row>
        <row r="1958">
          <cell r="A1958" t="str">
            <v>DSPT/1999/C/038 - RCMS WORK TRACKING SYSTEM ENHANCEMENTS 1</v>
          </cell>
          <cell r="B1958">
            <v>5789.68</v>
          </cell>
        </row>
        <row r="1959">
          <cell r="A1959" t="str">
            <v>DSPT/1999/C/042 - SUPERIOR: URD CABLE REPLACEMENTS - 1997</v>
          </cell>
          <cell r="B1959">
            <v>131858.47</v>
          </cell>
        </row>
        <row r="1960">
          <cell r="A1960" t="str">
            <v>DSPT/1999/C/044 - SUPERIOR - MARCH 30 WINDSTORM</v>
          </cell>
          <cell r="B1960">
            <v>86.890000000000015</v>
          </cell>
        </row>
        <row r="1961">
          <cell r="A1961" t="str">
            <v>DSPT/1999/C/045 - SUPERIOR - APRIL 19 WINDSTORM</v>
          </cell>
          <cell r="B1961">
            <v>33.08</v>
          </cell>
        </row>
        <row r="1962">
          <cell r="A1962" t="str">
            <v>DSPT/1999/C/049 - KEMMERER:UG SUBDIVISION REPLACEMENT 98</v>
          </cell>
          <cell r="B1962">
            <v>2707.5299999999997</v>
          </cell>
        </row>
        <row r="1963">
          <cell r="A1963" t="str">
            <v>DSPT/1999/C/050 - REBUILD 1.2 MI 69 KV DEER CREEK FEEDER</v>
          </cell>
          <cell r="B1963">
            <v>93.18</v>
          </cell>
        </row>
        <row r="1964">
          <cell r="A1964" t="str">
            <v>DSPT/1999/C/051 - SPOT POLE TRANSMISSION</v>
          </cell>
          <cell r="B1964">
            <v>264.27999999999997</v>
          </cell>
        </row>
        <row r="1965">
          <cell r="A1965" t="str">
            <v>DSPT/1999/C/052 - SPOT POLE DISTRIBUTION</v>
          </cell>
          <cell r="B1965">
            <v>915.21</v>
          </cell>
        </row>
        <row r="1966">
          <cell r="A1966" t="str">
            <v>DSPT/1999/C/053 - TRANS BACKLOG POLE REPLACEMENT</v>
          </cell>
          <cell r="B1966">
            <v>48.52</v>
          </cell>
        </row>
        <row r="1967">
          <cell r="A1967" t="str">
            <v>DSPT/1999/C/054 - DIST BACKLOG POLE REPLACEMENT</v>
          </cell>
          <cell r="B1967">
            <v>7.83</v>
          </cell>
        </row>
        <row r="1968">
          <cell r="A1968" t="str">
            <v>DSPT/1999/C/055 - ORE-CAL 1991 WINDSTORM - TRANSMISSION</v>
          </cell>
          <cell r="B1968">
            <v>1604.25</v>
          </cell>
        </row>
        <row r="1969">
          <cell r="A1969" t="str">
            <v>DSPT/1999/C/056 - RECONDUCTOR 3.5 MILES SHELLEY #14</v>
          </cell>
          <cell r="B1969">
            <v>67783.14</v>
          </cell>
        </row>
        <row r="1970">
          <cell r="A1970" t="str">
            <v>DSPT/1999/C/057 - OPTICAL GROUND WIRE - REIMBURSABLE</v>
          </cell>
          <cell r="B1970">
            <v>58777.33</v>
          </cell>
        </row>
        <row r="1971">
          <cell r="A1971" t="str">
            <v>DSPT/1999/C/059 - RECONDUCTOR 1600 EAST NO LOGAN TO HYDE P</v>
          </cell>
          <cell r="B1971">
            <v>48912.26</v>
          </cell>
        </row>
        <row r="1972">
          <cell r="A1972" t="str">
            <v>DSPT/1999/C/061 - ALLIANCE - INTERNATIONAL INE BUILDERS IN</v>
          </cell>
          <cell r="B1972">
            <v>31023.69</v>
          </cell>
        </row>
        <row r="1973">
          <cell r="A1973" t="str">
            <v>DSPT/1999/C/062 - DECEMBER STORM - DISTRIBUTION</v>
          </cell>
          <cell r="B1973">
            <v>760.87</v>
          </cell>
        </row>
        <row r="1974">
          <cell r="A1974" t="str">
            <v>DSPT/1999/C/064 - WINDSTORM - JANUARY 18 - DISTRIBUTION</v>
          </cell>
          <cell r="B1974">
            <v>158.12</v>
          </cell>
        </row>
        <row r="1975">
          <cell r="A1975" t="str">
            <v>DSPT/1999/C/066 - DISTRIBUTION POLE ENCASEMENT / REINFORCE</v>
          </cell>
          <cell r="B1975">
            <v>10217.719999999999</v>
          </cell>
        </row>
        <row r="1976">
          <cell r="A1976" t="str">
            <v>DSPT/1999/C/068 - STORM - JAN 29 - DISTRIBUTION</v>
          </cell>
          <cell r="B1976">
            <v>725.08999999999992</v>
          </cell>
        </row>
        <row r="1977">
          <cell r="A1977" t="str">
            <v>DSPT/1999/C/069 - COUNTERSTOCK SUPPORTING REVENUE WORK</v>
          </cell>
          <cell r="B1977">
            <v>16.59</v>
          </cell>
        </row>
        <row r="1978">
          <cell r="A1978" t="str">
            <v>DSPT/1999/C/071 - SUPERIOR - APRIL 23, 1996 STORM</v>
          </cell>
          <cell r="B1978">
            <v>1273.6599999999999</v>
          </cell>
        </row>
        <row r="1979">
          <cell r="A1979" t="str">
            <v>DSPT/1999/C/073 - BEAR CREEK METERING</v>
          </cell>
          <cell r="B1979">
            <v>172.48000000000002</v>
          </cell>
        </row>
        <row r="1980">
          <cell r="A1980" t="str">
            <v>DSPT/1999/C/075 - RIDDLE PLYWOOD # 4 INFRARED SURVEY</v>
          </cell>
          <cell r="B1980">
            <v>19.079999999999998</v>
          </cell>
        </row>
        <row r="1981">
          <cell r="A1981" t="str">
            <v>DSPT/1999/C/077 - SUPERIOR - SEPTEMBER 12 STORM - SO UTAH</v>
          </cell>
          <cell r="B1981">
            <v>215.77999999999997</v>
          </cell>
        </row>
        <row r="1982">
          <cell r="A1982" t="str">
            <v>DSPT/1999/C/079 - SUPERIOR - DECEMBER 4 STORM</v>
          </cell>
          <cell r="B1982">
            <v>2.86</v>
          </cell>
        </row>
        <row r="1983">
          <cell r="A1983" t="str">
            <v>DSPT/1999/C/080 - SUPERIOR - DECEMBER 26 ICE STORM</v>
          </cell>
          <cell r="B1983">
            <v>835.19</v>
          </cell>
        </row>
        <row r="1984">
          <cell r="A1984" t="str">
            <v>DSPT/1999/C/081 - SUPERIOR - JUNE 30 WINDSTORM</v>
          </cell>
          <cell r="B1984">
            <v>143.01</v>
          </cell>
        </row>
        <row r="1985">
          <cell r="A1985" t="str">
            <v>DSPT/1999/C/082 - REBUILD TETON TO WILFORD NEWDALE 12 TO S</v>
          </cell>
          <cell r="B1985">
            <v>-10718.76</v>
          </cell>
        </row>
        <row r="1986">
          <cell r="A1986" t="str">
            <v>DSPT/1999/C/083 - 1998 CUSTOMER OPERATIONS SYSTEM ENHANCEM</v>
          </cell>
          <cell r="B1986">
            <v>40473.18</v>
          </cell>
        </row>
        <row r="1987">
          <cell r="A1987" t="str">
            <v>DSPT/1999/C/084 - ROCK SPRINGS WHITE MOUNTAIN URD REBUILD</v>
          </cell>
          <cell r="B1987">
            <v>2615.4499999999998</v>
          </cell>
        </row>
        <row r="1988">
          <cell r="A1988" t="str">
            <v>DSPT/1999/C/086 - WINDSTORM - OCT 8 - SUP</v>
          </cell>
          <cell r="B1988">
            <v>151.5</v>
          </cell>
        </row>
        <row r="1989">
          <cell r="A1989" t="str">
            <v>DSPT/1999/C/087 - BLAIR AVE/WYDOT HIWAY PROJECT</v>
          </cell>
          <cell r="B1989">
            <v>21406.26</v>
          </cell>
        </row>
        <row r="1990">
          <cell r="A1990" t="str">
            <v>DSPT/1999/C/088 - MILLVILLE RECONDUCTOR</v>
          </cell>
          <cell r="B1990">
            <v>10749.640000000001</v>
          </cell>
        </row>
        <row r="1991">
          <cell r="A1991" t="str">
            <v>DSPT/1999/C/092 - FEB 6 RAIN &amp; WINDSTORM - TRANSMISSION</v>
          </cell>
          <cell r="B1991">
            <v>542.41999999999996</v>
          </cell>
        </row>
        <row r="1992">
          <cell r="A1992" t="str">
            <v>DSPT/1999/C/096 - SOFTWARE PURCHASE</v>
          </cell>
          <cell r="B1992">
            <v>63.839999999999996</v>
          </cell>
        </row>
        <row r="1993">
          <cell r="A1993" t="str">
            <v>DSPT/1999/C/097 - FEB 21 WINDSTORM - SUPERIOR</v>
          </cell>
          <cell r="B1993">
            <v>98.25</v>
          </cell>
        </row>
        <row r="1994">
          <cell r="A1994" t="str">
            <v>DSPT/1999/C/098 - DISTRIBUTION UNDERGROUND REPAIR</v>
          </cell>
          <cell r="B1994">
            <v>42173.450000000004</v>
          </cell>
        </row>
        <row r="1995">
          <cell r="A1995" t="str">
            <v>DSPT/1999/C/099 - MAR 28 STORM - SUPERIOR</v>
          </cell>
          <cell r="B1995">
            <v>108.50999999999999</v>
          </cell>
        </row>
        <row r="1996">
          <cell r="A1996" t="str">
            <v>DSPT/1999/C/109 - DISTRIBUTION POLE REPLACEMENT</v>
          </cell>
          <cell r="B1996">
            <v>0.03</v>
          </cell>
        </row>
        <row r="1997">
          <cell r="A1997" t="str">
            <v>DSPT/1999/C/113 - DISTRIBUTION POLE RESTORATION</v>
          </cell>
          <cell r="B1997">
            <v>0.03</v>
          </cell>
        </row>
        <row r="1998">
          <cell r="A1998" t="str">
            <v>DSPT/1999/C/117 - DISTRIBUTION POLE OTHER REPAIR</v>
          </cell>
          <cell r="B1998">
            <v>38.479999999999997</v>
          </cell>
        </row>
        <row r="1999">
          <cell r="A1999" t="str">
            <v>DSPT/1999/C/129 - JUN 15 WIND, LIGHTNING &amp; WIND STORM - SU</v>
          </cell>
          <cell r="B1999">
            <v>16.88</v>
          </cell>
        </row>
        <row r="2000">
          <cell r="A2000" t="str">
            <v>DSPT/1999/C/132 - CONSTRUCT PCB AND TOOL BUILDING</v>
          </cell>
          <cell r="B2000">
            <v>4100.45</v>
          </cell>
        </row>
        <row r="2001">
          <cell r="A2001" t="str">
            <v>DSPT/1999/C/134 - JULY 27 LIGHTNING STORM - SUPERIOR</v>
          </cell>
          <cell r="B2001">
            <v>5.42</v>
          </cell>
        </row>
        <row r="2002">
          <cell r="A2002" t="str">
            <v>DSPT/1999/C/136 - ASPHALT WORK FOR 1998 IN SOUTHERN UTAH A</v>
          </cell>
          <cell r="B2002">
            <v>65052.92</v>
          </cell>
        </row>
        <row r="2003">
          <cell r="A2003" t="str">
            <v>DSPT/1999/C/140 - MOBILE DATA PILOT</v>
          </cell>
          <cell r="B2003">
            <v>109818.48999999999</v>
          </cell>
        </row>
        <row r="2004">
          <cell r="A2004" t="str">
            <v>DSPT/1999/C/141 - ID-DAMAGE TO COMPANY PROPERTY</v>
          </cell>
          <cell r="B2004">
            <v>2461.6899999999996</v>
          </cell>
        </row>
        <row r="2005">
          <cell r="A2005" t="str">
            <v>DSPT/1999/C/142 - CENTRAL WYOMING STORM DAMAGE - SUPERIOR</v>
          </cell>
          <cell r="B2005">
            <v>91957.03</v>
          </cell>
        </row>
        <row r="2006">
          <cell r="A2006" t="str">
            <v>DSPT/1999/C/143 - NOV 98 CASPER/DOUGLAS WIND STORM</v>
          </cell>
          <cell r="B2006">
            <v>4185.63</v>
          </cell>
        </row>
        <row r="2007">
          <cell r="A2007" t="str">
            <v>DSPT/1999/C/144 - NOV 98 CASPER/DOUGLAS WIND STORM</v>
          </cell>
          <cell r="B2007">
            <v>5053.96</v>
          </cell>
        </row>
        <row r="2008">
          <cell r="A2008" t="str">
            <v>DSPT/1999/C/145 - WEST VACO: REPL POTENTIAL XFRMRS</v>
          </cell>
          <cell r="B2008">
            <v>24925.23</v>
          </cell>
        </row>
        <row r="2009">
          <cell r="A2009" t="str">
            <v>DSPT/1999/C/146 - MONUMENT SUB: REPL POTENTIAL XFRMRS</v>
          </cell>
          <cell r="B2009">
            <v>45805.7</v>
          </cell>
        </row>
        <row r="2010">
          <cell r="A2010" t="str">
            <v>DSPT/1999/C/148 - RS TECH OPS: INSTALL COMMUNICATIONS TO R</v>
          </cell>
          <cell r="B2010">
            <v>2459.3000000000002</v>
          </cell>
        </row>
        <row r="2011">
          <cell r="A2011" t="str">
            <v>DSPT/1999/C/149 - TRACKING  "$ DAMAGES FOR PREVENTABLE TRE</v>
          </cell>
          <cell r="B2011">
            <v>1659.37</v>
          </cell>
        </row>
        <row r="2012">
          <cell r="A2012" t="str">
            <v>DSPT/1999/C/150 - DEC 20 SNOWSTORM - SUPERIOR</v>
          </cell>
          <cell r="B2012">
            <v>2654.2400000000002</v>
          </cell>
        </row>
        <row r="2013">
          <cell r="A2013" t="str">
            <v>DSPT/1999/C/152 - DEC 27 WINDSTORM - SUPERIOR</v>
          </cell>
          <cell r="B2013">
            <v>70130.2</v>
          </cell>
        </row>
        <row r="2014">
          <cell r="A2014" t="str">
            <v>DSPT/1999/C/155 - DISTRIBUTION COUNTER STOCK (TO BE ALLOCA</v>
          </cell>
          <cell r="B2014">
            <v>176925.22</v>
          </cell>
        </row>
        <row r="2015">
          <cell r="A2015" t="str">
            <v>DSPT/1999/C/156 - TELLURIDE REGION HAZARDOUS WASTE PROJECT</v>
          </cell>
          <cell r="B2015">
            <v>30.77</v>
          </cell>
        </row>
        <row r="2016">
          <cell r="A2016" t="str">
            <v>DSPT/1999/C/157 - IDAHO REGION SALE OF DISTRIBUTION PROPER</v>
          </cell>
          <cell r="B2016">
            <v>97.36999999999999</v>
          </cell>
        </row>
        <row r="2017">
          <cell r="A2017" t="str">
            <v>DSPT/1999/C/158 - DUBOIS - SPENCER REBUILD SECTION OF LINE</v>
          </cell>
          <cell r="B2017">
            <v>65.56</v>
          </cell>
        </row>
        <row r="2018">
          <cell r="A2018" t="str">
            <v>DSPT/1999/C/164 - Transmission Line Replacement Program</v>
          </cell>
          <cell r="B2018">
            <v>0</v>
          </cell>
        </row>
        <row r="2019">
          <cell r="A2019" t="str">
            <v>DSPT/1999/C/165 - OUTAGE REPORTING SYSTEM ENHANCEMENTS</v>
          </cell>
          <cell r="B2019">
            <v>73.47999999999999</v>
          </cell>
        </row>
        <row r="2020">
          <cell r="A2020" t="str">
            <v>DSPT/1999/C/166 - GRAPHIC ESTIMATING SYSTEM DEVELOPMENT (B</v>
          </cell>
          <cell r="B2020">
            <v>2249.2599999999998</v>
          </cell>
        </row>
        <row r="2021">
          <cell r="A2021" t="str">
            <v>DSPT/1999/C/167 - REPLACE/REPAIR DETERIORATED FACILITIES</v>
          </cell>
          <cell r="B2021">
            <v>1337.36</v>
          </cell>
        </row>
        <row r="2022">
          <cell r="A2022" t="str">
            <v>DSPT/1999/C/168 - DISTRIBUTION POLE REPLACEMENT - NON OREG</v>
          </cell>
          <cell r="B2022">
            <v>534715.05000000005</v>
          </cell>
        </row>
        <row r="2023">
          <cell r="A2023" t="str">
            <v>DSPT/1999/C/169 - JOINT USE POLE ATTACHMENT INVENTORY</v>
          </cell>
          <cell r="B2023">
            <v>126153.04999999999</v>
          </cell>
        </row>
        <row r="2024">
          <cell r="A2024" t="str">
            <v>DSPT/1999/C/170 - CAPITALIZED "SETS" OF GROUNDS FOR THE YE</v>
          </cell>
          <cell r="B2024">
            <v>58642.080000000002</v>
          </cell>
        </row>
        <row r="2025">
          <cell r="A2025" t="str">
            <v>DSPT/1999/C/171 - TRANSMISSION LINE REPLACEMENT PROGRAM</v>
          </cell>
          <cell r="B2025">
            <v>148152.03</v>
          </cell>
        </row>
        <row r="2026">
          <cell r="A2026" t="str">
            <v>DSPT/1999/C/173 - TRACK DIST "$ DAMAGES FOR PREVENTABLE TR</v>
          </cell>
          <cell r="B2026">
            <v>39.94</v>
          </cell>
        </row>
        <row r="2027">
          <cell r="A2027" t="str">
            <v>DSPT/1999/C/174 - VEHICLE CONTINGENCY FUND</v>
          </cell>
          <cell r="B2027">
            <v>-830363.08</v>
          </cell>
        </row>
        <row r="2028">
          <cell r="A2028" t="str">
            <v>DSPT/1999/C/175 - T.O.-OBSOLETE EQUIPMENT (D22 &amp; T22)</v>
          </cell>
          <cell r="B2028">
            <v>170868.71</v>
          </cell>
        </row>
        <row r="2029">
          <cell r="A2029" t="str">
            <v>DSPT/1999/C/176 - FEB 9 &amp; 10 STORM DAMAGE - SUPERIOR</v>
          </cell>
          <cell r="B2029">
            <v>33158.79</v>
          </cell>
        </row>
        <row r="2030">
          <cell r="A2030" t="str">
            <v>DSPT/1999/C/177 - FEB 23, 1999 RAIN AND WIND STORM</v>
          </cell>
          <cell r="B2030">
            <v>33169.83</v>
          </cell>
        </row>
        <row r="2031">
          <cell r="A2031" t="str">
            <v>DSPT/1999/C/178 - SCC-MONA: DG&amp;T REQUEST FOR Y2K</v>
          </cell>
          <cell r="B2031">
            <v>585.85</v>
          </cell>
        </row>
        <row r="2032">
          <cell r="A2032" t="str">
            <v>DSPT/1999/C/180 - B S I P_EXPENSE TRACKING</v>
          </cell>
          <cell r="B2032">
            <v>219.89000000000814</v>
          </cell>
        </row>
        <row r="2033">
          <cell r="A2033" t="str">
            <v>DSPT/1999/C/181 - 1999 3/31-4/1 STORM DAMAGE - DISTRIBUTIO</v>
          </cell>
          <cell r="B2033">
            <v>10489.1</v>
          </cell>
        </row>
        <row r="2034">
          <cell r="A2034" t="str">
            <v>DSPT/1999/C/183 - SERVICE TO KN (LABONTE LOAD)</v>
          </cell>
          <cell r="B2034">
            <v>-0.03</v>
          </cell>
        </row>
        <row r="2035">
          <cell r="A2035" t="str">
            <v>DSPT/1999/C/190 - Cedar City Veh Shop Engineering</v>
          </cell>
          <cell r="B2035">
            <v>0</v>
          </cell>
        </row>
        <row r="2036">
          <cell r="A2036" t="str">
            <v>DSPT/1999/C/191 - CALIFORNIA SEPARATION</v>
          </cell>
          <cell r="B2036">
            <v>10779.81</v>
          </cell>
        </row>
        <row r="2037">
          <cell r="A2037" t="str">
            <v>DSPT/1999/C/192 - UT Mobile Radio Installation/Incidential</v>
          </cell>
          <cell r="B2037">
            <v>230.33</v>
          </cell>
        </row>
        <row r="2038">
          <cell r="A2038" t="str">
            <v>DSPT/1999/C/193 - FIREHOLE SUB: INSTALL DC TO DC CONVERTER</v>
          </cell>
          <cell r="B2038">
            <v>4855.46</v>
          </cell>
        </row>
        <row r="2039">
          <cell r="A2039" t="str">
            <v>DSPT/1999/C/200 - DEMC Transformer Salvage Project</v>
          </cell>
          <cell r="B2039">
            <v>-4802228.8899999997</v>
          </cell>
        </row>
        <row r="2040">
          <cell r="A2040" t="str">
            <v>DSPT/2000/C/001 - Remodel Downstairs Office at UTB</v>
          </cell>
          <cell r="B2040">
            <v>1139.1100000000001</v>
          </cell>
        </row>
        <row r="2041">
          <cell r="A2041" t="str">
            <v>DSPT/2000/C/004 - Unspecified New Revenue Program</v>
          </cell>
          <cell r="B2041">
            <v>0</v>
          </cell>
        </row>
        <row r="2042">
          <cell r="A2042" t="str">
            <v>DSPT/2000/C/005 - Highway Relocation Program</v>
          </cell>
          <cell r="B2042">
            <v>0</v>
          </cell>
        </row>
        <row r="2043">
          <cell r="A2043" t="str">
            <v>DSPT/2000/C/007 - SAP WM Implmntion for Tech Services</v>
          </cell>
          <cell r="B2043">
            <v>64521.15</v>
          </cell>
        </row>
        <row r="2044">
          <cell r="A2044" t="str">
            <v>DSPT/2002/C/001 - Utah Revenue Meter Replacement Program</v>
          </cell>
          <cell r="B2044">
            <v>350456.72</v>
          </cell>
        </row>
        <row r="2045">
          <cell r="A2045" t="str">
            <v>DSPT/2002/C/002 - Washington Revenue Meter Replacement Pgm</v>
          </cell>
          <cell r="B2045">
            <v>125118.1</v>
          </cell>
        </row>
        <row r="2046">
          <cell r="A2046" t="str">
            <v>DSPT/2002/C/003 - Wyoming Revenue Meter Replacement Prgm</v>
          </cell>
          <cell r="B2046">
            <v>268583.45</v>
          </cell>
        </row>
        <row r="2047">
          <cell r="A2047" t="str">
            <v>DSPT/2002/C/007 - DROP PHONE-SL VALLEY EMERGENCY COMM(911)</v>
          </cell>
          <cell r="B2047">
            <v>1417.99</v>
          </cell>
        </row>
        <row r="2048">
          <cell r="A2048" t="str">
            <v>DSPT/2002/C/009 - SCC: Video and Control Equipment</v>
          </cell>
          <cell r="B2048">
            <v>4555.5599999999995</v>
          </cell>
        </row>
        <row r="2049">
          <cell r="A2049" t="str">
            <v>DSPT/2002/C/010 - HAMMERHEADS FOR LINE INSPECTIONS</v>
          </cell>
          <cell r="B2049">
            <v>0</v>
          </cell>
        </row>
        <row r="2050">
          <cell r="A2050" t="str">
            <v>DSPT/2003/C/001 - Substation PLC Software Purch/Implement</v>
          </cell>
          <cell r="B2050">
            <v>46713.9</v>
          </cell>
        </row>
        <row r="2051">
          <cell r="A2051" t="str">
            <v>DSPT/2003/C/002 - SCC: REPLACE DIMM MODULES/SYSTEM BOARD</v>
          </cell>
          <cell r="B2051">
            <v>3042.39</v>
          </cell>
        </row>
        <row r="2052">
          <cell r="A2052" t="str">
            <v>DSPT/2003/C/003 - SCC: PURCHASE EXERCISE EQUIPMENT</v>
          </cell>
          <cell r="B2052">
            <v>2901.86</v>
          </cell>
        </row>
        <row r="2053">
          <cell r="A2053" t="str">
            <v>DSPT/2003/C/093 - Portland Control Center - Replace Chairs</v>
          </cell>
          <cell r="B2053">
            <v>4209.97</v>
          </cell>
        </row>
        <row r="2054">
          <cell r="A2054" t="str">
            <v>DSPT/9999/C/018 - Portland Control Center: UPS Batteries</v>
          </cell>
          <cell r="B2054">
            <v>108581.97</v>
          </cell>
        </row>
        <row r="2055">
          <cell r="A2055" t="str">
            <v>DSPT/9999/C/038 - Dist TD038 Red'n of Ops Ctrs cap</v>
          </cell>
          <cell r="B2055">
            <v>310474.92000000004</v>
          </cell>
        </row>
        <row r="2056">
          <cell r="A2056" t="str">
            <v>DSTA/1999/C/001 - STAYTON 1ST AVE OHD TO UGD CNVERSION</v>
          </cell>
          <cell r="B2056">
            <v>198.39000000000001</v>
          </cell>
        </row>
        <row r="2057">
          <cell r="A2057" t="str">
            <v>DSTA/1999/C/003 - LYONS FEEDER POSITION #2</v>
          </cell>
          <cell r="B2057">
            <v>70.260000000000005</v>
          </cell>
        </row>
        <row r="2058">
          <cell r="A2058" t="str">
            <v>DSTA/2000/C/004 - Third Street Ckt - Transfer Load</v>
          </cell>
          <cell r="B2058">
            <v>0</v>
          </cell>
        </row>
        <row r="2059">
          <cell r="A2059" t="str">
            <v>DSTA/2000/C/005 - Thomas Ckt - Correct Low Voltage</v>
          </cell>
          <cell r="B2059">
            <v>0</v>
          </cell>
        </row>
        <row r="2060">
          <cell r="A2060" t="str">
            <v>DSTA/2000/C/007 - PRO: Battery Replace</v>
          </cell>
          <cell r="B2060">
            <v>0</v>
          </cell>
        </row>
        <row r="2061">
          <cell r="A2061" t="str">
            <v>DSTA/2000/C/008 - PRO: Fuse Replace</v>
          </cell>
          <cell r="B2061">
            <v>0</v>
          </cell>
        </row>
        <row r="2062">
          <cell r="A2062" t="str">
            <v>DSTA/2000/C/009 - PRO: LTC Oil Filters</v>
          </cell>
          <cell r="B2062">
            <v>0</v>
          </cell>
        </row>
        <row r="2063">
          <cell r="A2063" t="str">
            <v>DSTA/2000/C/010 - PRO: Relay Replace</v>
          </cell>
          <cell r="B2063">
            <v>0</v>
          </cell>
        </row>
        <row r="2064">
          <cell r="A2064" t="str">
            <v>DSTA/2000/C/011 - PRO: "U" Bushing Replace</v>
          </cell>
          <cell r="B2064">
            <v>0</v>
          </cell>
        </row>
        <row r="2065">
          <cell r="A2065" t="str">
            <v>DSTA/2001/C/001 - Stayton Sub: Repl Failed Trnsfmr w/Spare</v>
          </cell>
          <cell r="B2065">
            <v>63296.21</v>
          </cell>
        </row>
        <row r="2066">
          <cell r="A2066" t="str">
            <v>DSUN/1999/C/001 - DIST: SUNNYSIDE</v>
          </cell>
          <cell r="B2066">
            <v>0</v>
          </cell>
        </row>
        <row r="2067">
          <cell r="A2067" t="str">
            <v>DSUN/1999/C/003 - SULPHUR CR SUB - DISTRIBUTION FEEDERS</v>
          </cell>
          <cell r="B2067">
            <v>-396.29</v>
          </cell>
        </row>
        <row r="2068">
          <cell r="A2068" t="str">
            <v>DSUN/1999/C/006 - JEFFERSON FEEDER</v>
          </cell>
          <cell r="B2068">
            <v>41921.630000000005</v>
          </cell>
        </row>
        <row r="2069">
          <cell r="A2069" t="str">
            <v>DSUN/1999/C/007 - SUPERIOR - SULPHUR CREEK SUB CONSTRUCT N</v>
          </cell>
          <cell r="B2069">
            <v>-570.49</v>
          </cell>
        </row>
        <row r="2070">
          <cell r="A2070" t="str">
            <v>DSUN/1999/C/009 - MISC ROAD WIDENING</v>
          </cell>
          <cell r="B2070">
            <v>69495.199999999997</v>
          </cell>
        </row>
        <row r="2071">
          <cell r="A2071" t="str">
            <v>DSUN/1999/C/010 - capital imporovements trlr 93007</v>
          </cell>
          <cell r="B2071">
            <v>732.53</v>
          </cell>
        </row>
        <row r="2072">
          <cell r="A2072" t="str">
            <v>DSUN/1999/C/011 - capital improvements on 61320</v>
          </cell>
          <cell r="B2072">
            <v>5475.2</v>
          </cell>
        </row>
        <row r="2073">
          <cell r="A2073" t="str">
            <v>DSUN/1999/C/012 - Toppenish Sub: New Feeder Project</v>
          </cell>
          <cell r="B2073">
            <v>0</v>
          </cell>
        </row>
        <row r="2074">
          <cell r="A2074" t="str">
            <v>DSUN/1999/C/013 - Zilah Fdr: 3rd worst performing fdr</v>
          </cell>
          <cell r="B2074">
            <v>0</v>
          </cell>
        </row>
        <row r="2075">
          <cell r="A2075" t="str">
            <v>DSUN/1999/C/014 - West Rural Fdr: 5th worst</v>
          </cell>
          <cell r="B2075">
            <v>0</v>
          </cell>
        </row>
        <row r="2076">
          <cell r="A2076" t="str">
            <v>DSUN/1999/C/015 - Buena Fdr: 6th worst</v>
          </cell>
          <cell r="B2076">
            <v>2498.8000000000002</v>
          </cell>
        </row>
        <row r="2077">
          <cell r="A2077" t="str">
            <v>DSUN/1999/C/016 - Gurley Fdr: 10th worst</v>
          </cell>
          <cell r="B2077">
            <v>0</v>
          </cell>
        </row>
        <row r="2078">
          <cell r="A2078" t="str">
            <v>DSUN/1999/C/018 - Control Zone Mitigation</v>
          </cell>
          <cell r="B2078">
            <v>796.27</v>
          </cell>
        </row>
        <row r="2079">
          <cell r="A2079" t="str">
            <v>DSUN/2000/C/002 - YAKIMA: WORST PERFORMING CIRCUITS</v>
          </cell>
          <cell r="B2079">
            <v>0</v>
          </cell>
        </row>
        <row r="2080">
          <cell r="A2080" t="str">
            <v>DSUN/2001/C/001 - Sunnyside Sub: Rplc 100AH Station Batter</v>
          </cell>
          <cell r="B2080">
            <v>7522</v>
          </cell>
        </row>
        <row r="2081">
          <cell r="A2081" t="str">
            <v>DSUN/2004/C/001 - Wal Mart Stores East, LP</v>
          </cell>
          <cell r="B2081">
            <v>0</v>
          </cell>
        </row>
        <row r="2082">
          <cell r="A2082" t="str">
            <v>DSVC/1999/C/020 - CUSTOMER SERVICE OPERATIONS VEHICLE PURC</v>
          </cell>
          <cell r="B2082">
            <v>195133.71999999997</v>
          </cell>
        </row>
        <row r="2083">
          <cell r="A2083" t="str">
            <v>DSVC/1999/C/022 - CIRCUIT POLE DISTRIBUTION - OREGON</v>
          </cell>
          <cell r="B2083">
            <v>651462.51</v>
          </cell>
        </row>
        <row r="2084">
          <cell r="A2084" t="str">
            <v>DTEC/1999/C/002 - T.O.-SUBSTATION SECURITY (D21 &amp;_T21)</v>
          </cell>
          <cell r="B2084">
            <v>0</v>
          </cell>
        </row>
        <row r="2085">
          <cell r="A2085" t="str">
            <v>DTEC/1999/C/003 - WESTON SUB - REPL C BREAKER B-883</v>
          </cell>
          <cell r="B2085">
            <v>0</v>
          </cell>
        </row>
        <row r="2086">
          <cell r="A2086" t="str">
            <v>DTEC/1999/C/004 - PRINEVILLE SUB - REPL C BREAKER B-627</v>
          </cell>
          <cell r="B2086">
            <v>93640.680000000008</v>
          </cell>
        </row>
        <row r="2087">
          <cell r="A2087" t="str">
            <v>DTEC/1999/C/005 - UNION GAP SUB - REPL C BREAKER B-201</v>
          </cell>
          <cell r="B2087">
            <v>0</v>
          </cell>
        </row>
        <row r="2088">
          <cell r="A2088" t="str">
            <v>DTEC/1999/C/006 - PILOT ROCK SUB - REPL 69-12.5KV TRANSFOR</v>
          </cell>
          <cell r="B2088">
            <v>-2371.5300000000002</v>
          </cell>
        </row>
        <row r="2089">
          <cell r="A2089" t="str">
            <v>DTEC/1999/C/008 - PACIFICORP YEAR 2000 PROJECT - CAPITAL</v>
          </cell>
          <cell r="B2089">
            <v>346730.81000000006</v>
          </cell>
        </row>
        <row r="2090">
          <cell r="A2090" t="str">
            <v>DTEC/1999/C/009 - T. O.- U-BUSHINGS_(D22 &amp; T22)</v>
          </cell>
          <cell r="B2090">
            <v>11234.68</v>
          </cell>
        </row>
        <row r="2091">
          <cell r="A2091" t="str">
            <v>DTEC/1999/C/010 - PURCHASE SYSTEM SPARE 115-20.8KV TRANSFO</v>
          </cell>
          <cell r="B2091">
            <v>-2586.2600000000002</v>
          </cell>
        </row>
        <row r="2092">
          <cell r="A2092" t="str">
            <v>DTEC/1999/C/011 - WESTERN POWER-PURCHASE LASER PRINTERS</v>
          </cell>
          <cell r="B2092">
            <v>0.12</v>
          </cell>
        </row>
        <row r="2093">
          <cell r="A2093" t="str">
            <v>DTEC/1999/C/012 - TECH  OPNS - SUBSTATION SECURITY (OPUC)</v>
          </cell>
          <cell r="B2093">
            <v>8.1300000000000008</v>
          </cell>
        </row>
        <row r="2094">
          <cell r="A2094" t="str">
            <v>DTEC/1999/C/014 - T.O. - SUBMATE IMPLEMENTATION</v>
          </cell>
          <cell r="B2094">
            <v>25.59</v>
          </cell>
        </row>
        <row r="2095">
          <cell r="A2095" t="str">
            <v>DTEC/1999/C/015 - T.S.APPARATUS-DISOLVED GAS ANALYSIS SOFT</v>
          </cell>
          <cell r="B2095">
            <v>7544.6900000000005</v>
          </cell>
        </row>
        <row r="2096">
          <cell r="A2096" t="str">
            <v>DTEC/1999/C/030 - APPARATUS SUPPORT-PURCH GROUND GRID TEST</v>
          </cell>
          <cell r="B2096">
            <v>0</v>
          </cell>
        </row>
        <row r="2097">
          <cell r="A2097" t="str">
            <v>DTEC/1999/C/033 - APPARATUS-PURCH CONFINED SPACE 3 GAS MON</v>
          </cell>
          <cell r="B2097">
            <v>87.78</v>
          </cell>
        </row>
        <row r="2098">
          <cell r="A2098" t="str">
            <v>DTEC/1999/C/039 - APPARATUS-PURCH (4) PORTABLE HYDROGEN TE</v>
          </cell>
          <cell r="B2098">
            <v>219.94</v>
          </cell>
        </row>
        <row r="2099">
          <cell r="A2099" t="str">
            <v>DTEC/1999/C/040 - APPARATUS-PURCH (10) LTC DIFFERENTIAL TE</v>
          </cell>
          <cell r="B2099">
            <v>3436.93</v>
          </cell>
        </row>
        <row r="2100">
          <cell r="A2100" t="str">
            <v>DTEC/1999/C/042 - MOBILE RADIO FOR SALT LAKE AREA</v>
          </cell>
          <cell r="B2100">
            <v>0</v>
          </cell>
        </row>
        <row r="2101">
          <cell r="A2101" t="str">
            <v>DTEC/1999/C/049 - TECHNICAL OPERATIONS EQUIPMENT FAILURES</v>
          </cell>
          <cell r="B2101">
            <v>24693.22</v>
          </cell>
        </row>
        <row r="2102">
          <cell r="A2102" t="str">
            <v>DTEC/1999/C/051 - TECH OPS - PURCHASE SPARE EQUIPMENT - SY</v>
          </cell>
          <cell r="B2102">
            <v>-0.26</v>
          </cell>
        </row>
        <row r="2103">
          <cell r="A2103" t="str">
            <v>DTEC/1999/C/053 - MOAB/PINTO SUBS-SWAP 138/69KV TRANSFORME</v>
          </cell>
          <cell r="B2103">
            <v>338.31</v>
          </cell>
        </row>
        <row r="2104">
          <cell r="A2104" t="str">
            <v>DTOO/1999/C/001 - DIST: TOOELE</v>
          </cell>
          <cell r="B2104">
            <v>0</v>
          </cell>
        </row>
        <row r="2105">
          <cell r="A2105" t="str">
            <v>DTOO/2001/C/001 - Lofgren: Level 3 Communication Service</v>
          </cell>
          <cell r="B2105">
            <v>135698.94</v>
          </cell>
        </row>
        <row r="2106">
          <cell r="A2106" t="str">
            <v>DTOO/2001/C/002 - Tooele 13: Gateway Commerical Complex</v>
          </cell>
          <cell r="B2106">
            <v>121976.89</v>
          </cell>
        </row>
        <row r="2107">
          <cell r="A2107" t="str">
            <v>DTOO/2001/C/003 - Trnsfr 12kV Capbank-Cntrville to Tooele</v>
          </cell>
          <cell r="B2107">
            <v>70265.87999999999</v>
          </cell>
        </row>
        <row r="2108">
          <cell r="A2108" t="str">
            <v>DTOO/2001/C/004 - Tooele Sub: Repl Transformer Bank #2</v>
          </cell>
          <cell r="B2108">
            <v>130264.51999999999</v>
          </cell>
        </row>
        <row r="2109">
          <cell r="A2109" t="str">
            <v>DTOO/2001/C/005 - Stansbury #12: Reconductor</v>
          </cell>
          <cell r="B2109">
            <v>210.89999999999998</v>
          </cell>
        </row>
        <row r="2110">
          <cell r="A2110" t="str">
            <v>DTOO/2001/C/006 - Pine Canyon Sub: 138-12.5kV 25MVA</v>
          </cell>
          <cell r="B2110">
            <v>3161519.7300000004</v>
          </cell>
        </row>
        <row r="2111">
          <cell r="A2111" t="str">
            <v>DTOO/2001/C/007 - Pine Canyon #11&amp;12: Dble Crct OH 1 Mile</v>
          </cell>
          <cell r="B2111">
            <v>0</v>
          </cell>
        </row>
        <row r="2112">
          <cell r="A2112" t="str">
            <v>DTOO/2001/C/008 - Grantsville #11: Reconductor</v>
          </cell>
          <cell r="B2112">
            <v>0</v>
          </cell>
        </row>
        <row r="2113">
          <cell r="A2113" t="str">
            <v>DTOO/2001/C/009 - UDOT - Hwy 36 Line Relocation</v>
          </cell>
          <cell r="B2113">
            <v>49334.179999999993</v>
          </cell>
        </row>
        <row r="2114">
          <cell r="A2114" t="str">
            <v>DTOO/2003/C/001 - Depot Sub: Construct New Substation</v>
          </cell>
          <cell r="B2114">
            <v>64122.92</v>
          </cell>
        </row>
        <row r="2115">
          <cell r="A2115" t="str">
            <v>DTOO/2004/C/001 - Wal-Mart Grantsville Upgd Sub Add Line</v>
          </cell>
          <cell r="B2115">
            <v>0</v>
          </cell>
        </row>
        <row r="2116">
          <cell r="A2116" t="str">
            <v>DTRE/1999/C/001 - DIST: TREMONTON (BEAR RIVER)</v>
          </cell>
          <cell r="B2116">
            <v>0</v>
          </cell>
        </row>
        <row r="2117">
          <cell r="A2117" t="str">
            <v>DTRE/1999/C/002 - BEAR RIVER DISTRICT - DCP'S 1998</v>
          </cell>
          <cell r="B2117">
            <v>808.99</v>
          </cell>
        </row>
        <row r="2118">
          <cell r="A2118" t="str">
            <v>DTRE/1999/C/005 - BEAR RIVER OFFICE REMODEL</v>
          </cell>
          <cell r="B2118">
            <v>-11.55</v>
          </cell>
        </row>
        <row r="2119">
          <cell r="A2119" t="str">
            <v>DTRE/1999/C/006 - THIOKOL: HONEYVILLE-PROMONTORY 138KV LIN</v>
          </cell>
          <cell r="B2119">
            <v>535.25</v>
          </cell>
        </row>
        <row r="2120">
          <cell r="A2120" t="str">
            <v>DTRE/1999/C/008 - SCP - GEORGE R THORNLEY, 9216 N 11600 W,</v>
          </cell>
          <cell r="B2120">
            <v>-1.4200000000000002</v>
          </cell>
        </row>
        <row r="2121">
          <cell r="A2121" t="str">
            <v>DTRE/1999/C/010 - Mantua: Brown Glass Replacement</v>
          </cell>
          <cell r="B2121">
            <v>6912.3600000000006</v>
          </cell>
        </row>
        <row r="2122">
          <cell r="A2122" t="str">
            <v>DTRE/2000/C/001 - Bear River #11-ckts xfrs 1MVA BR#2 to #1</v>
          </cell>
          <cell r="B2122">
            <v>95154.57</v>
          </cell>
        </row>
        <row r="2123">
          <cell r="A2123" t="str">
            <v>DTRE/2000/C/002 - Deweyville #11 - 1/0 ACSR 1 phase Rec</v>
          </cell>
          <cell r="B2123">
            <v>0</v>
          </cell>
        </row>
        <row r="2124">
          <cell r="A2124" t="str">
            <v>DTRE/2000/C/003 - Fielding #11 - Reg &amp; Cap</v>
          </cell>
          <cell r="B2124">
            <v>0</v>
          </cell>
        </row>
        <row r="2125">
          <cell r="A2125" t="str">
            <v>DTRE/2000/C/004 - Snowville #11 - Cap Banks (600 &amp; 300)</v>
          </cell>
          <cell r="B2125">
            <v>0</v>
          </cell>
        </row>
        <row r="2126">
          <cell r="A2126" t="str">
            <v>DTRE/2001/C/001 - Bear River Sub: Incr Cap of #2 Xfmr</v>
          </cell>
          <cell r="B2126">
            <v>368803.73</v>
          </cell>
        </row>
        <row r="2127">
          <cell r="A2127" t="str">
            <v>DTRE/2001/C/002 - Bear River Sub: Rplc 41A MOAB Switch</v>
          </cell>
          <cell r="B2127">
            <v>1952.82</v>
          </cell>
        </row>
        <row r="2128">
          <cell r="A2128" t="str">
            <v>DTRE/2002/C/002 - Nucor: Replace JEM Meters</v>
          </cell>
          <cell r="B2128">
            <v>31275</v>
          </cell>
        </row>
        <row r="2129">
          <cell r="A2129" t="str">
            <v>DTRE/2004/C/001 - Malt-O-Meal-New Sub/Local Trans for Cust</v>
          </cell>
          <cell r="B2129">
            <v>0</v>
          </cell>
        </row>
        <row r="2130">
          <cell r="A2130" t="str">
            <v>DUTH/2002/C/001 - Wasatch Front Circuit Improvements</v>
          </cell>
          <cell r="B2130">
            <v>636680.84000000008</v>
          </cell>
        </row>
        <row r="2131">
          <cell r="A2131" t="str">
            <v>DUTH/2003/C/777 - Utah Network Initaitives WPC</v>
          </cell>
          <cell r="B2131">
            <v>211366.14</v>
          </cell>
        </row>
        <row r="2132">
          <cell r="A2132" t="str">
            <v>DUTH/2004/C/777 - Utah Network Initiatives FY04 WPC</v>
          </cell>
          <cell r="B2132">
            <v>0</v>
          </cell>
        </row>
        <row r="2133">
          <cell r="A2133" t="str">
            <v>DUTH/9999/C/100 - Distribution Capital Accounting Adjust.</v>
          </cell>
          <cell r="B2133">
            <v>6852307.6500000004</v>
          </cell>
        </row>
        <row r="2134">
          <cell r="A2134" t="str">
            <v>DVER/1999/C/001 - DIST: VERNAL (ASHLEY)</v>
          </cell>
          <cell r="B2134">
            <v>0</v>
          </cell>
        </row>
        <row r="2135">
          <cell r="A2135" t="str">
            <v>DVER/1999/C/002 - BALCRON OIL 24-8 / 01045415</v>
          </cell>
          <cell r="B2135">
            <v>-186.64</v>
          </cell>
        </row>
        <row r="2136">
          <cell r="A2136" t="str">
            <v>DVER/1999/C/004 - CROWN ASPHALT RIDGE LLC</v>
          </cell>
          <cell r="B2136">
            <v>10761.82</v>
          </cell>
        </row>
        <row r="2137">
          <cell r="A2137" t="str">
            <v>DVER/2000/C/001 - Walmart and Rbld portion Maeser #12</v>
          </cell>
          <cell r="B2137">
            <v>0</v>
          </cell>
        </row>
        <row r="2138">
          <cell r="A2138" t="str">
            <v>DVER/2000/C/002 - Vernal Streetlights Maeser #12</v>
          </cell>
          <cell r="B2138">
            <v>0</v>
          </cell>
        </row>
        <row r="2139">
          <cell r="A2139" t="str">
            <v>DVER/2000/C/003 - Maeser #11 Reloc 3Ph line along 1500 W</v>
          </cell>
          <cell r="B2139">
            <v>0</v>
          </cell>
        </row>
        <row r="2140">
          <cell r="A2140" t="str">
            <v>DVER/2002/C/001 - S.F. Phosphates: Replace Voltage Trans</v>
          </cell>
          <cell r="B2140">
            <v>1735.6299999999999</v>
          </cell>
        </row>
        <row r="2141">
          <cell r="A2141" t="str">
            <v>DWAL/1999/C/010 - 4KV CONV REPL GETAWAYS</v>
          </cell>
          <cell r="B2141">
            <v>3534.67</v>
          </cell>
        </row>
        <row r="2142">
          <cell r="A2142" t="str">
            <v>DWAL/1999/C/014 - POM - REPLACE CONTROLLER</v>
          </cell>
          <cell r="B2142">
            <v>-1532.06</v>
          </cell>
        </row>
        <row r="2143">
          <cell r="A2143" t="str">
            <v>DWAL/1999/C/015 - BLANKET DISTRIBUTION SUBSTATION</v>
          </cell>
          <cell r="B2143">
            <v>9832.35</v>
          </cell>
        </row>
        <row r="2144">
          <cell r="A2144" t="str">
            <v>DWAL/1999/C/016 - DRY GULCH SUBSTATION - REPLACE RELAYS ON</v>
          </cell>
          <cell r="B2144">
            <v>104678.56</v>
          </cell>
        </row>
        <row r="2145">
          <cell r="A2145" t="str">
            <v>DWAL/1999/C/018 - CENTRAL OREGON - REPLACE TFT REMOTES</v>
          </cell>
          <cell r="B2145">
            <v>661.21</v>
          </cell>
        </row>
        <row r="2146">
          <cell r="A2146" t="str">
            <v>DWAL/1999/C/019 - BLUE MOUNTAIN AREA MAS - REPLACE TFT'S</v>
          </cell>
          <cell r="B2146">
            <v>10193.67</v>
          </cell>
        </row>
        <row r="2147">
          <cell r="A2147" t="str">
            <v>DWAL/1999/C/022 - ARLINGTON SUBSTATION - ADD CELLULAR INTE</v>
          </cell>
          <cell r="B2147">
            <v>1.2300000000000004</v>
          </cell>
        </row>
        <row r="2148">
          <cell r="A2148" t="str">
            <v>DWAL/1999/C/023 - WALLA WALLA - REPLACE WIREMAN TRUCK V-38</v>
          </cell>
          <cell r="B2148">
            <v>12615.82</v>
          </cell>
        </row>
        <row r="2149">
          <cell r="A2149" t="str">
            <v>DWAL/1999/C/032 - TUCANNON 69 REPL 12-2, REFRAME 3-1 POLES</v>
          </cell>
          <cell r="B2149">
            <v>-143.79999999999998</v>
          </cell>
        </row>
        <row r="2150">
          <cell r="A2150" t="str">
            <v>DWAL/1999/C/033 - WALLA WALLA-REPL RELAYS DUE TO LOSS OF P</v>
          </cell>
          <cell r="B2150">
            <v>662.59</v>
          </cell>
        </row>
        <row r="2151">
          <cell r="A2151" t="str">
            <v>DWAL/1999/C/034 - Dalreed Sys Capacity Increase: RDO Farm</v>
          </cell>
          <cell r="B2151">
            <v>496347.74</v>
          </cell>
        </row>
        <row r="2152">
          <cell r="A2152" t="str">
            <v>DWAL/1999/C/036 - BUCKAROO SUB-INCREASE CAPACITY</v>
          </cell>
          <cell r="B2152">
            <v>-0.22</v>
          </cell>
        </row>
        <row r="2153">
          <cell r="A2153" t="str">
            <v>DWAL/1999/C/037 - POMEROY SUB-INCREASE CAPACITY</v>
          </cell>
          <cell r="B2153">
            <v>-0.03</v>
          </cell>
        </row>
        <row r="2154">
          <cell r="A2154" t="str">
            <v>DWAL/1999/C/039 - JOSEPH SUB-REBUILD SUBSTATION</v>
          </cell>
          <cell r="B2154">
            <v>-23.43</v>
          </cell>
        </row>
        <row r="2155">
          <cell r="A2155" t="str">
            <v>DWAL/1999/C/041 - Bowman Sub: Battery Bank and Rack</v>
          </cell>
          <cell r="B2155">
            <v>2.62</v>
          </cell>
        </row>
        <row r="2156">
          <cell r="A2156" t="str">
            <v>DWAL/1999/C/042 - Dodd Rd Sub: Repl Battery Bank &amp; Rack</v>
          </cell>
          <cell r="B2156">
            <v>5518.24</v>
          </cell>
        </row>
        <row r="2157">
          <cell r="A2157" t="str">
            <v>DWAL/1999/C/044 - Cascade Kraft: Replace Battery Bank</v>
          </cell>
          <cell r="B2157">
            <v>9403.2800000000007</v>
          </cell>
        </row>
        <row r="2158">
          <cell r="A2158" t="str">
            <v>DWAL/1999/C/045 - Pomeroy Sub: Replace R-2095 Bushings</v>
          </cell>
          <cell r="B2158">
            <v>2887.4</v>
          </cell>
        </row>
        <row r="2159">
          <cell r="A2159" t="str">
            <v>DWAL/1999/C/046 - Prospect pt Sub: Inst LTC Filter, T3249</v>
          </cell>
          <cell r="B2159">
            <v>6979.5499999999993</v>
          </cell>
        </row>
        <row r="2160">
          <cell r="A2160" t="str">
            <v>DWAL/2000/C/001 - College Place Sub - Purchase Property</v>
          </cell>
          <cell r="B2160">
            <v>0</v>
          </cell>
        </row>
        <row r="2161">
          <cell r="A2161" t="str">
            <v>DWAL/2000/C/002 - Dayton Cannery Ckt - Phase Swaps</v>
          </cell>
          <cell r="B2161">
            <v>0</v>
          </cell>
        </row>
        <row r="2162">
          <cell r="A2162" t="str">
            <v>DWAL/2000/C/003 - Eastgate Ckt - Regs, Caps, Swaps</v>
          </cell>
          <cell r="B2162">
            <v>0</v>
          </cell>
        </row>
        <row r="2163">
          <cell r="A2163" t="str">
            <v>DWAL/2000/C/004 - Ferndale Ckt - Rec</v>
          </cell>
          <cell r="B2163">
            <v>0</v>
          </cell>
        </row>
        <row r="2164">
          <cell r="A2164" t="str">
            <v>DWAL/2000/C/005 - Freewater - Delta to 12.5 kV Wye Conv</v>
          </cell>
          <cell r="B2164">
            <v>0</v>
          </cell>
        </row>
        <row r="2165">
          <cell r="A2165" t="str">
            <v>DWAL/2000/C/006 - Garden Ckt - Load Growth Rec</v>
          </cell>
          <cell r="B2165">
            <v>0</v>
          </cell>
        </row>
        <row r="2166">
          <cell r="A2166" t="str">
            <v>DWAL/2000/C/007 - Bowman Sub - Install Line Caps</v>
          </cell>
          <cell r="B2166">
            <v>2253.69</v>
          </cell>
        </row>
        <row r="2167">
          <cell r="A2167" t="str">
            <v>DWAL/2000/C/008 - Mill Ck. Sub. - Install Line Caps</v>
          </cell>
          <cell r="B2167">
            <v>0</v>
          </cell>
        </row>
        <row r="2168">
          <cell r="A2168" t="str">
            <v>DWAL/2000/C/009 - Mill Creek Sub: Brkr-3W9 Ln- Prospect Pt</v>
          </cell>
          <cell r="B2168">
            <v>0</v>
          </cell>
        </row>
        <row r="2169">
          <cell r="A2169" t="str">
            <v>DWAL/2000/C/010 - Pasco - Rep CB 2W202 115 kV</v>
          </cell>
          <cell r="B2169">
            <v>0</v>
          </cell>
        </row>
        <row r="2170">
          <cell r="A2170" t="str">
            <v>DWAL/2000/C/011 - Pasco - Rep CB 3W151 69 kV</v>
          </cell>
          <cell r="B2170">
            <v>0</v>
          </cell>
        </row>
        <row r="2171">
          <cell r="A2171" t="str">
            <v>DWAL/2000/C/012 - Central-brown glass repl</v>
          </cell>
          <cell r="B2171">
            <v>0</v>
          </cell>
        </row>
        <row r="2172">
          <cell r="A2172" t="str">
            <v>DWAL/2000/C/014 - Prospect Point - Rep brown glass</v>
          </cell>
          <cell r="B2172">
            <v>0</v>
          </cell>
        </row>
        <row r="2173">
          <cell r="A2173" t="str">
            <v>DWAL/2000/C/015 - Prospect Pt Sub - Inst Line Capactiors</v>
          </cell>
          <cell r="B2173">
            <v>0</v>
          </cell>
        </row>
        <row r="2174">
          <cell r="A2174" t="str">
            <v>DWAL/2000/C/017 - Reser Rd. Ckt. - Distribution Work</v>
          </cell>
          <cell r="B2174">
            <v>0</v>
          </cell>
        </row>
        <row r="2175">
          <cell r="A2175" t="str">
            <v>DWAL/2000/C/018 - Taumarson Ckt - Braden Rd Widening</v>
          </cell>
          <cell r="B2175">
            <v>0</v>
          </cell>
        </row>
        <row r="2176">
          <cell r="A2176" t="str">
            <v>DWAL/2000/C/019 - Taumarson Ckt - Bridge Widening</v>
          </cell>
          <cell r="B2176">
            <v>0</v>
          </cell>
        </row>
        <row r="2177">
          <cell r="A2177" t="str">
            <v>DWAL/2000/C/020 - Taumarson Ckt - Mojonnier Rd. Widening</v>
          </cell>
          <cell r="B2177">
            <v>85037.48</v>
          </cell>
        </row>
        <row r="2178">
          <cell r="A2178" t="str">
            <v>DWAL/2000/C/021 - Taumarson Ckt - Rec</v>
          </cell>
          <cell r="B2178">
            <v>0</v>
          </cell>
        </row>
        <row r="2179">
          <cell r="A2179" t="str">
            <v>DWAL/2000/C/022 - Umapine Ckt - Rec</v>
          </cell>
          <cell r="B2179">
            <v>0</v>
          </cell>
        </row>
        <row r="2180">
          <cell r="A2180" t="str">
            <v>DWAS/2003/C/777 - Washington Network Initatives WPC</v>
          </cell>
          <cell r="B2180">
            <v>330647.34000000003</v>
          </cell>
        </row>
        <row r="2181">
          <cell r="A2181" t="str">
            <v>DWAS/2004/C/777 - Washington Network Initiatives FY04 WPC</v>
          </cell>
          <cell r="B2181">
            <v>0</v>
          </cell>
        </row>
        <row r="2182">
          <cell r="A2182" t="str">
            <v>DWOR/1999/C/001 - DIST: WORLAND</v>
          </cell>
          <cell r="B2182">
            <v>0</v>
          </cell>
        </row>
        <row r="2183">
          <cell r="A2183" t="str">
            <v>DWOR/1999/C/002 - Worland; Inst Zetron 7D Consoles</v>
          </cell>
          <cell r="B2183">
            <v>23213.95</v>
          </cell>
        </row>
        <row r="2184">
          <cell r="A2184" t="str">
            <v>DWOR/2000/C/004 - Worland: Add Zetron 7D Consoles</v>
          </cell>
          <cell r="B2184">
            <v>0</v>
          </cell>
        </row>
        <row r="2185">
          <cell r="A2185" t="str">
            <v>DWOR/2000/C/005 - Grass Creek: Change Out Breaker &amp; Relays</v>
          </cell>
          <cell r="B2185">
            <v>119474.1</v>
          </cell>
        </row>
        <row r="2186">
          <cell r="A2186" t="str">
            <v>DWOR/2000/C/006 - Medicine Wheel: Insl Graybull Reptr Site</v>
          </cell>
          <cell r="B2186">
            <v>1807.69</v>
          </cell>
        </row>
        <row r="2187">
          <cell r="A2187" t="str">
            <v>DWYO/2003/C/777 - Wyoming Network Initiatives WPC</v>
          </cell>
          <cell r="B2187">
            <v>161029.79</v>
          </cell>
        </row>
        <row r="2188">
          <cell r="A2188" t="str">
            <v>DWYO/2004/C/777 - Wyoming Network Initiatives FY04 WPC</v>
          </cell>
          <cell r="B2188">
            <v>0</v>
          </cell>
        </row>
        <row r="2189">
          <cell r="A2189" t="str">
            <v>DYAK/1999/C/001 - APOLLO FDR - ADD CAPACITORS</v>
          </cell>
          <cell r="B2189">
            <v>0</v>
          </cell>
        </row>
        <row r="2190">
          <cell r="A2190" t="str">
            <v>DYAK/1999/C/002 - ORCHARD SUB: CHESTNUT FDR RECONDUCTOR</v>
          </cell>
          <cell r="B2190">
            <v>15203.2</v>
          </cell>
        </row>
        <row r="2191">
          <cell r="A2191" t="str">
            <v>DYAK/1999/C/003 - INDUSTRIAL FDR - LOAD TRANSFER</v>
          </cell>
          <cell r="B2191">
            <v>102020.88</v>
          </cell>
        </row>
        <row r="2192">
          <cell r="A2192" t="str">
            <v>DYAK/1999/C/004 - OCCIDENTAL FDR - RECONDUCTOR</v>
          </cell>
          <cell r="B2192">
            <v>0</v>
          </cell>
        </row>
        <row r="2193">
          <cell r="A2193" t="str">
            <v>DYAK/1999/C/005 - OCCIDENTAL FDR - RECONDUCTOR_MAINLINE</v>
          </cell>
          <cell r="B2193">
            <v>0</v>
          </cell>
        </row>
        <row r="2194">
          <cell r="A2194" t="str">
            <v>DYAK/1999/C/006 - PAHTOE FDR - RECLOSERS / FUSING</v>
          </cell>
          <cell r="B2194">
            <v>0</v>
          </cell>
        </row>
        <row r="2195">
          <cell r="A2195" t="str">
            <v>DYAK/1999/C/007 - RIVER RD SUB: RECONDUCTOR WRIGHT FDR</v>
          </cell>
          <cell r="B2195">
            <v>569165.27</v>
          </cell>
        </row>
        <row r="2196">
          <cell r="A2196" t="str">
            <v>DYAK/1999/C/008 - DONALD FDR - RECLOSER / FUSING</v>
          </cell>
          <cell r="B2196">
            <v>0</v>
          </cell>
        </row>
        <row r="2197">
          <cell r="A2197" t="str">
            <v>DYAK/1999/C/009 - DIST: YAKIMA</v>
          </cell>
          <cell r="B2197">
            <v>0</v>
          </cell>
        </row>
        <row r="2198">
          <cell r="A2198" t="str">
            <v>DYAK/1999/C/023 - RECONDUCTOR S 3RD AVE</v>
          </cell>
          <cell r="B2198">
            <v>132602.51</v>
          </cell>
        </row>
        <row r="2199">
          <cell r="A2199" t="str">
            <v>DYAK/1999/C/026 - WEST FEEDER RECONDUCTOR</v>
          </cell>
          <cell r="B2199">
            <v>-29375.54</v>
          </cell>
        </row>
        <row r="2200">
          <cell r="A2200" t="str">
            <v>DYAK/1999/C/027 - REPLACE AUTO SWITCHES - AHT RIDGE</v>
          </cell>
          <cell r="B2200">
            <v>40669.160000000003</v>
          </cell>
        </row>
        <row r="2201">
          <cell r="A2201" t="str">
            <v>DYAK/1999/C/029 - UPDATE FUSE COORDINATION</v>
          </cell>
          <cell r="B2201">
            <v>37031.660000000003</v>
          </cell>
        </row>
        <row r="2202">
          <cell r="A2202" t="str">
            <v>DYAK/1999/C/035 - YAKIMA: CHANGE OUT BAD ORDER SWITCHES</v>
          </cell>
          <cell r="B2202">
            <v>-5514.8300000000008</v>
          </cell>
        </row>
        <row r="2203">
          <cell r="A2203" t="str">
            <v>DYAK/1999/C/036 - YAKIMA: NEW FACILITY - COMMUNICATIONS AD</v>
          </cell>
          <cell r="B2203">
            <v>-218.63</v>
          </cell>
        </row>
        <row r="2204">
          <cell r="A2204" t="str">
            <v>DYAK/1999/C/039 - HOPLAND SUB - UNLOAD EAST VALLEY FEEDER</v>
          </cell>
          <cell r="B2204">
            <v>5939.62</v>
          </cell>
        </row>
        <row r="2205">
          <cell r="A2205" t="str">
            <v>DYAK/1999/C/040 - YAKIMA ECONOMICALLY JUSTIFIED CAPACITORS</v>
          </cell>
          <cell r="B2205">
            <v>19633.27</v>
          </cell>
        </row>
        <row r="2206">
          <cell r="A2206" t="str">
            <v>DYAK/1999/C/041 - YAKIMA SC: SERVICE CENTER REMODEL</v>
          </cell>
          <cell r="B2206">
            <v>2.4900000000000002</v>
          </cell>
        </row>
        <row r="2207">
          <cell r="A2207" t="str">
            <v>DYAK/1999/C/042 - SUMMITVIEW ROAD WIDENING</v>
          </cell>
          <cell r="B2207">
            <v>9267.9</v>
          </cell>
        </row>
        <row r="2208">
          <cell r="A2208" t="str">
            <v>DYAK/1999/C/050 - GRANDVIEW SUB - REPL FAILED CT</v>
          </cell>
          <cell r="B2208">
            <v>0</v>
          </cell>
        </row>
        <row r="2209">
          <cell r="A2209" t="str">
            <v>DYAK/1999/C/051 - INSULATING BUS - VARMIT PROTECTION SUPER</v>
          </cell>
          <cell r="B2209">
            <v>60601.85</v>
          </cell>
        </row>
        <row r="2210">
          <cell r="A2210" t="str">
            <v>DYAK/1999/C/052 - UNION GAP SUB-RPL (3) 115KV BREAKERS</v>
          </cell>
          <cell r="B2210">
            <v>-65.039999999999992</v>
          </cell>
        </row>
        <row r="2211">
          <cell r="A2211" t="str">
            <v>DYAK/1999/C/054 - TIETON SUB-INCREASE CAPACITY</v>
          </cell>
          <cell r="B2211">
            <v>-1.71</v>
          </cell>
        </row>
        <row r="2212">
          <cell r="A2212" t="str">
            <v>DYAK/1999/C/056 - PACIFIC SUBSTATION - REPLACE (6) OBSOLET</v>
          </cell>
          <cell r="B2212">
            <v>16691.239999999998</v>
          </cell>
        </row>
        <row r="2213">
          <cell r="A2213" t="str">
            <v>DYAK/1999/C/057 - POMONA/WANAPUM - REPLACE PLC</v>
          </cell>
          <cell r="B2213">
            <v>86.740000000000009</v>
          </cell>
        </row>
        <row r="2214">
          <cell r="A2214" t="str">
            <v>DYAK/1999/C/058 - YAKIMA AREA MAS - REPLACE TFT'S</v>
          </cell>
          <cell r="B2214">
            <v>11317.759999999998</v>
          </cell>
        </row>
        <row r="2215">
          <cell r="A2215" t="str">
            <v>DYAK/1999/C/060 - NO PARK SUB-UPGRADE FOR TG5100 RTU</v>
          </cell>
          <cell r="B2215">
            <v>20.61</v>
          </cell>
        </row>
        <row r="2216">
          <cell r="A2216" t="str">
            <v>DYAK/1999/C/069 - SELAH - R/R DAMAGED EQUIP CAUSED BY OPEN</v>
          </cell>
          <cell r="B2216">
            <v>9371.43</v>
          </cell>
        </row>
        <row r="2217">
          <cell r="A2217" t="str">
            <v>DYAK/1999/C/070 - REPL BAD ORDER OIL PUMP VALVE AT_NOB HIL</v>
          </cell>
          <cell r="B2217">
            <v>37459.870000000003</v>
          </cell>
        </row>
        <row r="2218">
          <cell r="A2218" t="str">
            <v>DYAK/1999/C/071 - WHITE SWAN SUB-REPLACE R-442</v>
          </cell>
          <cell r="B2218">
            <v>69273.42</v>
          </cell>
        </row>
        <row r="2219">
          <cell r="A2219" t="str">
            <v>DYAK/1999/C/072 - REPAIR OR REPLACE TRANSFORMER 3537</v>
          </cell>
          <cell r="B2219">
            <v>308500.22000000003</v>
          </cell>
        </row>
        <row r="2220">
          <cell r="A2220" t="str">
            <v>DYAK/1999/C/073 - CLINTON SUB REPLACE 5Y610</v>
          </cell>
          <cell r="B2220">
            <v>44520.11</v>
          </cell>
        </row>
        <row r="2221">
          <cell r="A2221" t="str">
            <v>DYAK/1999/C/074 - MOBILE ANTENNA TRAILER #01389</v>
          </cell>
          <cell r="B2221">
            <v>14515.88</v>
          </cell>
        </row>
        <row r="2222">
          <cell r="A2222" t="str">
            <v>DYAK/1999/C/075 - REPLACE DUCTOR - $5,500</v>
          </cell>
          <cell r="B2222">
            <v>5297.27</v>
          </cell>
        </row>
        <row r="2223">
          <cell r="A2223" t="str">
            <v>DYAK/1999/C/076 - ARBITOR - POWER ANALYZER - $6,650</v>
          </cell>
          <cell r="B2223">
            <v>11848.08</v>
          </cell>
        </row>
        <row r="2224">
          <cell r="A2224" t="str">
            <v>DYAK/1999/C/078 - BURDEN CHECKER - $1,100</v>
          </cell>
          <cell r="B2224">
            <v>1262.72</v>
          </cell>
        </row>
        <row r="2225">
          <cell r="A2225" t="str">
            <v>DYAK/1999/C/079 - SENSORLINK AMMETER - $1,700</v>
          </cell>
          <cell r="B2225">
            <v>1882.2</v>
          </cell>
        </row>
        <row r="2226">
          <cell r="A2226" t="str">
            <v>DYAK/1999/C/080 - DOBLE F2253 - $22,000</v>
          </cell>
          <cell r="B2226">
            <v>34539.69</v>
          </cell>
        </row>
        <row r="2227">
          <cell r="A2227" t="str">
            <v>DYAK/1999/C/081 - GRANDVIEW SUB-REPL CIRCUIT SWITCHER ON T</v>
          </cell>
          <cell r="B2227">
            <v>-0.22</v>
          </cell>
        </row>
        <row r="2228">
          <cell r="A2228" t="str">
            <v>DYAK/1999/C/082 - Wapato Sub: Const New 12.5kV Feeder</v>
          </cell>
          <cell r="B2228">
            <v>0</v>
          </cell>
        </row>
        <row r="2229">
          <cell r="A2229" t="str">
            <v>DYAK/1999/C/083 - Yakima Area MAS: Rplc TFT's-00 D,P, &amp; N</v>
          </cell>
          <cell r="B2229">
            <v>29207.42</v>
          </cell>
        </row>
        <row r="2230">
          <cell r="A2230" t="str">
            <v>DYAK/1999/C/084 - Union Gap Sub: Rplc 125kV Battery &amp; Rack</v>
          </cell>
          <cell r="B2230">
            <v>15025.84</v>
          </cell>
        </row>
        <row r="2231">
          <cell r="A2231" t="str">
            <v>DYAK/1999/C/085 - Toppenish Sub: Rplc 48kV Battery &amp; Rack</v>
          </cell>
          <cell r="B2231">
            <v>6555.17</v>
          </cell>
        </row>
        <row r="2232">
          <cell r="A2232" t="str">
            <v>DYAK/1999/C/086 - Pacific Sub: Rplc 48kV Battery &amp; Rack</v>
          </cell>
          <cell r="B2232">
            <v>5635.62</v>
          </cell>
        </row>
        <row r="2233">
          <cell r="A2233" t="str">
            <v>DYAK/2000/C/001 - Yakima: Cons 16th Ave &amp; Keyes Rd Build's</v>
          </cell>
          <cell r="B2233">
            <v>0</v>
          </cell>
        </row>
        <row r="2234">
          <cell r="A2234" t="str">
            <v>DYAK/2000/C/011 - Firing Center Ckt - Rec</v>
          </cell>
          <cell r="B2234">
            <v>105288.31</v>
          </cell>
        </row>
        <row r="2235">
          <cell r="A2235" t="str">
            <v>DYAK/2000/C/015 - Wapato - rep cb 0267 5y205</v>
          </cell>
          <cell r="B2235">
            <v>11966.23</v>
          </cell>
        </row>
        <row r="2236">
          <cell r="A2236" t="str">
            <v>DYAK/2000/C/016 - Wapato - rep cb 0290 5y201</v>
          </cell>
          <cell r="B2236">
            <v>3171.44</v>
          </cell>
        </row>
        <row r="2237">
          <cell r="A2237" t="str">
            <v>DYAK/2000/C/017 - Wapato - rep cb 0291 5y202</v>
          </cell>
          <cell r="B2237">
            <v>3222.95</v>
          </cell>
        </row>
        <row r="2238">
          <cell r="A2238" t="str">
            <v>DYAK/2000/C/018 - Wapato - rep cb 0970 5y330</v>
          </cell>
          <cell r="B2238">
            <v>0</v>
          </cell>
        </row>
        <row r="2239">
          <cell r="A2239" t="str">
            <v>DYAK/2000/C/019 - UG Replacement - 72nd and Summitview</v>
          </cell>
          <cell r="B2239">
            <v>0</v>
          </cell>
        </row>
        <row r="2240">
          <cell r="A2240" t="str">
            <v>DYAK/2000/C/020 - UG Replacement - Hamilton Park</v>
          </cell>
          <cell r="B2240">
            <v>147273.62999999998</v>
          </cell>
        </row>
        <row r="2241">
          <cell r="A2241" t="str">
            <v>DYAK/2000/C/021 - UG Replacement - Alps Mobile Home Park</v>
          </cell>
          <cell r="B2241">
            <v>0</v>
          </cell>
        </row>
        <row r="2242">
          <cell r="A2242" t="str">
            <v>DYAK/2000/C/022 - UG Replacement - Hill Crest</v>
          </cell>
          <cell r="B2242">
            <v>0</v>
          </cell>
        </row>
        <row r="2243">
          <cell r="A2243" t="str">
            <v>DYAK/2000/C/023 - HIGHLAND CKT - RELIABILTY OF WA #8  DEL</v>
          </cell>
          <cell r="B2243">
            <v>0</v>
          </cell>
        </row>
        <row r="2244">
          <cell r="A2244" t="str">
            <v>DYAK/2000/C/024 - NILE CKT  - RELIABILTY OF WA #1 WPF DEL</v>
          </cell>
          <cell r="B2244">
            <v>80485.649999999994</v>
          </cell>
        </row>
        <row r="2245">
          <cell r="A2245" t="str">
            <v>DYAK/2000/C/026 - TAMPICO CKT - RELIABILTY OF WA #2 WP DEL</v>
          </cell>
          <cell r="B2245">
            <v>0</v>
          </cell>
        </row>
        <row r="2246">
          <cell r="A2246" t="str">
            <v>DYAK/2000/C/027 - Forney Ckt - Reliabilty of WA #9 WPF DEL</v>
          </cell>
          <cell r="B2246">
            <v>0</v>
          </cell>
        </row>
        <row r="2247">
          <cell r="A2247" t="str">
            <v>DYAK/2000/C/028 - Yakima Svc Ctr: Replace garage door</v>
          </cell>
          <cell r="B2247">
            <v>16096.830000000002</v>
          </cell>
        </row>
        <row r="2248">
          <cell r="A2248" t="str">
            <v>DYAK/2000/C/029 - DYAK: Valley Mall Blvd Rd Widen</v>
          </cell>
          <cell r="B2248">
            <v>313153.44</v>
          </cell>
        </row>
        <row r="2249">
          <cell r="A2249" t="str">
            <v>DYAK/2000/C/087 - Selah Sub: Replace transformer T3500</v>
          </cell>
          <cell r="B2249">
            <v>525578.18000000005</v>
          </cell>
        </row>
        <row r="2250">
          <cell r="A2250" t="str">
            <v>DYAK/2001/C/001 - Selah Sub: Instl Vacuum Bottles - Sw 2Y3</v>
          </cell>
          <cell r="B2250">
            <v>1.1368683772161603E-13</v>
          </cell>
        </row>
        <row r="2251">
          <cell r="A2251" t="str">
            <v>DYAK/2001/C/002 - Outlook Sub: Rplc Type U Bushings T2134</v>
          </cell>
          <cell r="B2251">
            <v>58899.950000000004</v>
          </cell>
        </row>
        <row r="2252">
          <cell r="A2252" t="str">
            <v>DYAK/2001/C/003 - Outlook Sub: Rebuild Sub Entrance Road</v>
          </cell>
          <cell r="B2252">
            <v>23178.34</v>
          </cell>
        </row>
        <row r="2253">
          <cell r="A2253" t="str">
            <v>DYAK/2002/C/001 - Wapato-Const the WyEast Fdr and Fdr Pos</v>
          </cell>
          <cell r="B2253">
            <v>0</v>
          </cell>
        </row>
        <row r="2254">
          <cell r="A2254" t="str">
            <v>DYAK/2002/C/002 - Toppenish-Zillah Feeder-Incr Capacity</v>
          </cell>
          <cell r="B2254">
            <v>0</v>
          </cell>
        </row>
        <row r="2255">
          <cell r="A2255" t="str">
            <v>DYAK/2003/C/001 - Yakima Service Ctr-Relocate to Keyes Rd</v>
          </cell>
          <cell r="B2255">
            <v>2129062.29</v>
          </cell>
        </row>
        <row r="2256">
          <cell r="A2256" t="str">
            <v>DYAK/2004/C/001 - Union Gap-Voelker 115kV Reconductor</v>
          </cell>
          <cell r="B2256">
            <v>0</v>
          </cell>
        </row>
        <row r="2257">
          <cell r="A2257" t="str">
            <v>DYRE/1999/C/001 - DISTRIBUTION POLE OTHER REPAIR</v>
          </cell>
          <cell r="B2257">
            <v>286888.20999999996</v>
          </cell>
        </row>
        <row r="2258">
          <cell r="A2258" t="str">
            <v>DYRE/1999/C/002 - TRANSMISSION POLE REPLACEMENT</v>
          </cell>
          <cell r="B2258">
            <v>574810.59000000008</v>
          </cell>
        </row>
        <row r="2259">
          <cell r="A2259" t="str">
            <v>DYRE/1999/C/003 - T.O.-MOBILE ACCESS (D21 &amp; T21)</v>
          </cell>
          <cell r="B2259">
            <v>6485.77</v>
          </cell>
        </row>
        <row r="2260">
          <cell r="A2260" t="str">
            <v>DYRE/1999/C/004 - S DUNSMUIR SUB - REPL BKR 7G75 W SELF CO</v>
          </cell>
          <cell r="B2260">
            <v>0</v>
          </cell>
        </row>
        <row r="2261">
          <cell r="A2261" t="str">
            <v>DYRE/1999/C/005 - DOG CR SUB - REPL BKR 8G103 W 15.5KV 120</v>
          </cell>
          <cell r="B2261">
            <v>0</v>
          </cell>
        </row>
        <row r="2262">
          <cell r="A2262" t="str">
            <v>DYRE/1999/C/006 - YREKA SUB - REPL BKR 5G149/151/163 W 15.</v>
          </cell>
          <cell r="B2262">
            <v>0</v>
          </cell>
        </row>
        <row r="2263">
          <cell r="A2263" t="str">
            <v>DYRE/1999/C/007 - DOG CR SUB - UPGRADE INTERFACE METERING</v>
          </cell>
          <cell r="B2263">
            <v>0</v>
          </cell>
        </row>
        <row r="2264">
          <cell r="A2264" t="str">
            <v>DYRE/1999/C/008 - REPL BATTERY BANK ON YREKA MICROWAVE 48V</v>
          </cell>
          <cell r="B2264">
            <v>0</v>
          </cell>
        </row>
        <row r="2265">
          <cell r="A2265" t="str">
            <v>DYRE/1999/C/009 - INST SURGE ARR ON 69KV BKR 3G223 AT WEED</v>
          </cell>
          <cell r="B2265">
            <v>0</v>
          </cell>
        </row>
        <row r="2266">
          <cell r="A2266" t="str">
            <v>DYRE/1999/C/010 - INST SURGE ARR ON 69KV BKR 3G85 AT YREKA</v>
          </cell>
          <cell r="B2266">
            <v>0</v>
          </cell>
        </row>
        <row r="2267">
          <cell r="A2267" t="str">
            <v>DYRE/1999/C/011 - LUCERN SUB - INST TWO POLE MT WVE RECLOS</v>
          </cell>
          <cell r="B2267">
            <v>0</v>
          </cell>
        </row>
        <row r="2268">
          <cell r="A2268" t="str">
            <v>DYRE/1999/C/012 - SCOTT BAR VOLTAGE IMPROVEMENT 14,000 FT</v>
          </cell>
          <cell r="B2268">
            <v>0</v>
          </cell>
        </row>
        <row r="2269">
          <cell r="A2269" t="str">
            <v>DYRE/1999/C/013 - DIST: YREKA</v>
          </cell>
          <cell r="B2269">
            <v>0</v>
          </cell>
        </row>
        <row r="2270">
          <cell r="A2270" t="str">
            <v>DYRE/1999/C/031 - NEUTRAL EXTENSION_- OROFINO TO HWY 3</v>
          </cell>
          <cell r="B2270">
            <v>314.66000000000003</v>
          </cell>
        </row>
        <row r="2271">
          <cell r="A2271" t="str">
            <v>DYRE/1999/C/034 - YREKA SUB INSTALL UTT TAP CHANGER UPGRAD</v>
          </cell>
          <cell r="B2271">
            <v>8150.42</v>
          </cell>
        </row>
        <row r="2272">
          <cell r="A2272" t="str">
            <v>DYRE/1999/C/037 - WEED SUB - R &amp; R COOLING FANS</v>
          </cell>
          <cell r="B2272">
            <v>0</v>
          </cell>
        </row>
        <row r="2273">
          <cell r="A2273" t="str">
            <v>DYRE/1999/C/038 - YREKA SUBSTATION - INSTALL LANDIS &amp; GYR</v>
          </cell>
          <cell r="B2273">
            <v>0.39</v>
          </cell>
        </row>
        <row r="2274">
          <cell r="A2274" t="str">
            <v>DYRE/1999/C/039 - MCCLOUD SUB-INSTALL 12.5KV CAP BANK</v>
          </cell>
          <cell r="B2274">
            <v>-0.22</v>
          </cell>
        </row>
        <row r="2275">
          <cell r="A2275" t="str">
            <v>DYRE/1999/C/040 - CASTELLA SUB-INSTALL SYNCHRONISM CHECK R</v>
          </cell>
          <cell r="B2275">
            <v>-0.28999999999999998</v>
          </cell>
        </row>
        <row r="2276">
          <cell r="A2276" t="str">
            <v>DYRE/2000/C/001 - Line 2: Switch Modification</v>
          </cell>
          <cell r="B2276">
            <v>89694.680000000008</v>
          </cell>
        </row>
        <row r="2277">
          <cell r="A2277" t="str">
            <v>DYRE/2000/C/003 - Lucerne 5G21: Install 2 WVE Reclosers</v>
          </cell>
          <cell r="B2277">
            <v>56803.22</v>
          </cell>
        </row>
        <row r="2278">
          <cell r="A2278" t="str">
            <v>DYRE/2000/C/004 - Yreka Sub: Hawkinsville Voltage Conv.</v>
          </cell>
          <cell r="B2278">
            <v>0</v>
          </cell>
        </row>
        <row r="2279">
          <cell r="A2279" t="str">
            <v>DZAF/2004/C/001 - Lakeside New Substation Site</v>
          </cell>
          <cell r="B2279">
            <v>0</v>
          </cell>
        </row>
        <row r="2280">
          <cell r="A2280" t="str">
            <v>DZAF/2004/C/002 - Battlecreek New Substation Site</v>
          </cell>
          <cell r="B2280">
            <v>0</v>
          </cell>
        </row>
        <row r="2281">
          <cell r="A2281" t="str">
            <v>DZAF/2005/C/001 - Highland 46-12.5kV Add Transrupter</v>
          </cell>
          <cell r="B2281">
            <v>0</v>
          </cell>
        </row>
        <row r="2282">
          <cell r="A2282" t="str">
            <v>DZAL/2003/C/001 - Marys River Sub Incr Capacity 25MVA</v>
          </cell>
          <cell r="B2282">
            <v>0</v>
          </cell>
        </row>
        <row r="2283">
          <cell r="A2283" t="str">
            <v>DZBE/2002/C/001 - Shevlin Park: New Sub &amp; 2 Feeders</v>
          </cell>
          <cell r="B2283">
            <v>1060314.3700000001</v>
          </cell>
        </row>
        <row r="2284">
          <cell r="A2284" t="str">
            <v>DZBE/2003/C/001 - Temporary Shevlin Park Bld New Sub/Fdr</v>
          </cell>
          <cell r="B2284">
            <v>17760.79</v>
          </cell>
        </row>
        <row r="2285">
          <cell r="A2285" t="str">
            <v>DZCE/2002/C/001 - Rattlesnake Add DG to Feeder #22</v>
          </cell>
          <cell r="B2285">
            <v>1649436.68</v>
          </cell>
        </row>
        <row r="2286">
          <cell r="A2286" t="str">
            <v>DZCE/2002/C/002 - Thompson Sub Increase Capacity</v>
          </cell>
          <cell r="B2286">
            <v>148895.37</v>
          </cell>
        </row>
        <row r="2287">
          <cell r="A2287" t="str">
            <v>DZCE/2003/C/001 - Cedar Hills New Sub--USE DZWF2003C043</v>
          </cell>
          <cell r="B2287">
            <v>0</v>
          </cell>
        </row>
        <row r="2288">
          <cell r="A2288" t="str">
            <v>DZCE/2003/C/002 - Vineyard 2nd 46-12.5kV Xfrmr-DO NOT USE</v>
          </cell>
          <cell r="B2288">
            <v>0</v>
          </cell>
        </row>
        <row r="2289">
          <cell r="A2289" t="str">
            <v>DZCE/2004/C/001 - Columbia Jct. Sub Relo Dragerton Facil</v>
          </cell>
          <cell r="B2289">
            <v>3549.34</v>
          </cell>
        </row>
        <row r="2290">
          <cell r="A2290" t="str">
            <v>DZCE/2004/C/002 - Nine Mile Install a 46kV Regulator</v>
          </cell>
          <cell r="B2290">
            <v>6732.09</v>
          </cell>
        </row>
        <row r="2291">
          <cell r="A2291" t="str">
            <v>DZCE/2004/C/003 - So. Milford #2 46-25kV Sub/Feeder Conv</v>
          </cell>
          <cell r="B2291">
            <v>0</v>
          </cell>
        </row>
        <row r="2292">
          <cell r="A2292" t="str">
            <v>DZCE/2005/C/001 - Huntington Sub Inc Cap #1&amp;#2 150 MVA</v>
          </cell>
          <cell r="B2292">
            <v>0</v>
          </cell>
        </row>
        <row r="2293">
          <cell r="A2293" t="str">
            <v>DZCL/2002/C/001 - Mt. Shasta Sub-Increase Capacity 7.5 MVA</v>
          </cell>
          <cell r="B2293">
            <v>0</v>
          </cell>
        </row>
        <row r="2294">
          <cell r="A2294" t="str">
            <v>DZCL/2002/C/002 - New Weed (Crystal Geyser) Sub 12.5 MVA</v>
          </cell>
          <cell r="B2294">
            <v>21627.730000000003</v>
          </cell>
        </row>
        <row r="2295">
          <cell r="A2295" t="str">
            <v>DZCL/2002/C/003 - Weed Substation Increase Transformer Cap</v>
          </cell>
          <cell r="B2295">
            <v>246585.95</v>
          </cell>
        </row>
        <row r="2296">
          <cell r="A2296" t="str">
            <v>DZCL/2003/C/001 - Walker-Bryan Sub Increase Capacity</v>
          </cell>
          <cell r="B2296">
            <v>0</v>
          </cell>
        </row>
        <row r="2297">
          <cell r="A2297" t="str">
            <v>DZCL/2003/C/002 - Fort Jones Sub Increase Regulator Cap</v>
          </cell>
          <cell r="B2297">
            <v>0</v>
          </cell>
        </row>
        <row r="2298">
          <cell r="A2298" t="str">
            <v>DZCL/2005/C/001 - Del Norte Add Transmission Capacity</v>
          </cell>
          <cell r="B2298">
            <v>0</v>
          </cell>
        </row>
        <row r="2299">
          <cell r="A2299" t="str">
            <v>DZKL/2002/C/001 - Beatty Sub Increase Transformer Capacity</v>
          </cell>
          <cell r="B2299">
            <v>223091.57</v>
          </cell>
        </row>
        <row r="2300">
          <cell r="A2300" t="str">
            <v>DZME/2004/C/001 - White City Substation Relief 25MVA</v>
          </cell>
          <cell r="B2300">
            <v>0</v>
          </cell>
        </row>
        <row r="2301">
          <cell r="A2301" t="str">
            <v>DZPO/2003/C/001 - Selma Substation Repl. Regulators 6MVA</v>
          </cell>
          <cell r="B2301">
            <v>0</v>
          </cell>
        </row>
        <row r="2302">
          <cell r="A2302" t="str">
            <v>DZPO/2005/C/001 - Warrenton  Loop-in Project</v>
          </cell>
          <cell r="B2302">
            <v>0</v>
          </cell>
        </row>
        <row r="2303">
          <cell r="A2303" t="str">
            <v>DZPR/2002/C/001 - Smithfield Sub - Inst 138-12.5 kv 25MVA</v>
          </cell>
          <cell r="B2303">
            <v>2327145.73</v>
          </cell>
        </row>
        <row r="2304">
          <cell r="A2304" t="str">
            <v>DZPR/2002/C/002 - Camas Sub - Incr Capacity, 20 MVA (6MVA)</v>
          </cell>
          <cell r="B2304">
            <v>0</v>
          </cell>
        </row>
        <row r="2305">
          <cell r="A2305" t="str">
            <v>DZPR/2002/C/003 - Malad 13 Deteriorated Facilities</v>
          </cell>
          <cell r="B2305">
            <v>229358.45</v>
          </cell>
        </row>
        <row r="2306">
          <cell r="A2306" t="str">
            <v>DZPR/2004/C/001 - Bancroft Increase Substation Capacity</v>
          </cell>
          <cell r="B2306">
            <v>391.4</v>
          </cell>
        </row>
        <row r="2307">
          <cell r="A2307" t="str">
            <v>DZPR/2005/C/001 - Repl MW Goshen to Sugarmill/Rigby Idaho</v>
          </cell>
          <cell r="B2307">
            <v>0</v>
          </cell>
        </row>
        <row r="2308">
          <cell r="A2308" t="str">
            <v>DZPR/2005/C/002 - Tanner Install 46kV Voltage Regulator</v>
          </cell>
          <cell r="B2308">
            <v>0</v>
          </cell>
        </row>
        <row r="2309">
          <cell r="A2309" t="str">
            <v>DZPU/2003/C/001 - Camas Sub Inc Capacity 25MVA (11MVA)</v>
          </cell>
          <cell r="B2309">
            <v>0</v>
          </cell>
        </row>
        <row r="2310">
          <cell r="A2310" t="str">
            <v>DZPU/2003/C/002 - Millville Increase Substation Capacity</v>
          </cell>
          <cell r="B2310">
            <v>28112.25</v>
          </cell>
        </row>
        <row r="2311">
          <cell r="A2311" t="str">
            <v>DZPU/2003/C/003 - Fielding Sub Incr Capacity--DO NOT USE</v>
          </cell>
          <cell r="B2311">
            <v>0</v>
          </cell>
        </row>
        <row r="2312">
          <cell r="A2312" t="str">
            <v>DZRB/2002/C/001 - North Bend Sub - Remove Substation</v>
          </cell>
          <cell r="B2312">
            <v>-10593.47</v>
          </cell>
        </row>
        <row r="2313">
          <cell r="A2313" t="str">
            <v>DZRB/2002/C/002 - Roseburg Forest Prod: Pacificorp Cost</v>
          </cell>
          <cell r="B2313">
            <v>330</v>
          </cell>
        </row>
        <row r="2314">
          <cell r="A2314" t="str">
            <v>DZRB/2004/C/001 - Winchester 115-69kV Cap Increase</v>
          </cell>
          <cell r="B2314">
            <v>0</v>
          </cell>
        </row>
        <row r="2315">
          <cell r="A2315" t="str">
            <v>DZRB/2004/C/002 - Isthmus-Lockhart 115kV Line Repl Relays</v>
          </cell>
          <cell r="B2315">
            <v>0</v>
          </cell>
        </row>
        <row r="2316">
          <cell r="A2316" t="str">
            <v>DZRS/2002/C/001 - Firehole-Add 2nd 230-34.5kv bank (20MVA)</v>
          </cell>
          <cell r="B2316">
            <v>631133.14</v>
          </cell>
        </row>
        <row r="2317">
          <cell r="A2317" t="str">
            <v>DZRS/2003/C/001 - Exxon Metering Sta.Additions Cust. Gen</v>
          </cell>
          <cell r="B2317">
            <v>5651.47</v>
          </cell>
        </row>
        <row r="2318">
          <cell r="A2318" t="str">
            <v>DZRS/2004/C/001 - Aspen to Salt Lake Replace MW Wyoming</v>
          </cell>
          <cell r="B2318">
            <v>0</v>
          </cell>
        </row>
        <row r="2319">
          <cell r="A2319" t="str">
            <v>DZSL/2004/C/001 - West Valley-Aspen Replace Microwave</v>
          </cell>
          <cell r="B2319">
            <v>157337.91</v>
          </cell>
        </row>
        <row r="2320">
          <cell r="A2320" t="str">
            <v>DZSL/2004/C/002 - NTO Terminal Install FOG Wire</v>
          </cell>
          <cell r="B2320">
            <v>141223.07</v>
          </cell>
        </row>
        <row r="2321">
          <cell r="A2321" t="str">
            <v>DZSL/2004/C/003 - Ninety So Inst Trnsfr Monitoring Bank 3</v>
          </cell>
          <cell r="B2321">
            <v>0</v>
          </cell>
        </row>
        <row r="2322">
          <cell r="A2322" t="str">
            <v>DZSL/2004/C/004 - Oakley Increase Capacity &amp; Rebuild Fdr</v>
          </cell>
          <cell r="B2322">
            <v>0</v>
          </cell>
        </row>
        <row r="2323">
          <cell r="A2323" t="str">
            <v>DZSL/2005/C/001 - Terminal #3 Inst 138-12.5kV Sub 30MVA</v>
          </cell>
          <cell r="B2323">
            <v>0</v>
          </cell>
        </row>
        <row r="2324">
          <cell r="A2324" t="str">
            <v>DZWA/2003/C/001 - College Place Substation Proj 25MVA</v>
          </cell>
          <cell r="B2324">
            <v>0</v>
          </cell>
        </row>
        <row r="2325">
          <cell r="A2325" t="str">
            <v>DZWA/2005/C/001 - Repl MW Roosevelt to LaGrande Oregon</v>
          </cell>
          <cell r="B2325">
            <v>0</v>
          </cell>
        </row>
        <row r="2326">
          <cell r="A2326" t="str">
            <v>DZWF/2001/C/001 - Wasatch Front: Substation Fuse Changeout</v>
          </cell>
          <cell r="B2326">
            <v>10880.66</v>
          </cell>
        </row>
        <row r="2327">
          <cell r="A2327" t="str">
            <v>DZWF/2001/C/002 - Ben Lomond Failed Transfrmr #1 Changeout</v>
          </cell>
          <cell r="B2327">
            <v>297284.84999999998</v>
          </cell>
        </row>
        <row r="2328">
          <cell r="A2328" t="str">
            <v>DZWF/2002/C/001 - Purchase 138-13 kV mobile transformer</v>
          </cell>
          <cell r="B2328">
            <v>1498266.91</v>
          </cell>
        </row>
        <row r="2329">
          <cell r="A2329" t="str">
            <v>DZWF/2002/C/002 - Park City Area 46kV Capacitors</v>
          </cell>
          <cell r="B2329">
            <v>1618031.1</v>
          </cell>
        </row>
        <row r="2330">
          <cell r="A2330" t="str">
            <v>DZWF/2002/C/003 - Oquirrh Sub-Const.345-138kV, 575MVA Sub</v>
          </cell>
          <cell r="B2330">
            <v>0</v>
          </cell>
        </row>
        <row r="2331">
          <cell r="A2331" t="str">
            <v>DZWF/2002/C/004 - Coal Creek-Install Two 12MVAR Capacitors</v>
          </cell>
          <cell r="B2331">
            <v>0</v>
          </cell>
        </row>
        <row r="2332">
          <cell r="A2332" t="str">
            <v>DZWF/2002/C/006 - Midland - New 138-12.5 kV Sub (30 MVA)</v>
          </cell>
          <cell r="B2332">
            <v>3203689.46</v>
          </cell>
        </row>
        <row r="2333">
          <cell r="A2333" t="str">
            <v>DZWF/2002/C/008 - Pelican Point-Increase Capacity 3.75 MVA</v>
          </cell>
          <cell r="B2333">
            <v>0</v>
          </cell>
        </row>
        <row r="2334">
          <cell r="A2334" t="str">
            <v>DZWF/2002/C/010 - Royal-Increase Capacity 0.2 MVA</v>
          </cell>
          <cell r="B2334">
            <v>0</v>
          </cell>
        </row>
        <row r="2335">
          <cell r="A2335" t="str">
            <v>DZWF/2002/C/011 - Uintah Inc Cap#1 Xfmr(5.5MVA)-DO NOT USE</v>
          </cell>
          <cell r="B2335">
            <v>0</v>
          </cell>
        </row>
        <row r="2336">
          <cell r="A2336" t="str">
            <v>DZWF/2002/C/012 - Saratoga - Increase Capacity 8 MVA</v>
          </cell>
          <cell r="B2336">
            <v>0</v>
          </cell>
        </row>
        <row r="2337">
          <cell r="A2337" t="str">
            <v>DZWF/2002/C/013 - Clearfield-New 138-12.5 Sub - DO NOT USE</v>
          </cell>
          <cell r="B2337">
            <v>0</v>
          </cell>
        </row>
        <row r="2338">
          <cell r="A2338" t="str">
            <v>DZWF/2002/C/014 - Willowcreek-Increase Capacity 2.7 MVA</v>
          </cell>
          <cell r="B2338">
            <v>0</v>
          </cell>
        </row>
        <row r="2339">
          <cell r="A2339" t="str">
            <v>DZWF/2002/C/015 - Cold Water Canyon New Sub--DO NOT USE</v>
          </cell>
          <cell r="B2339">
            <v>0</v>
          </cell>
        </row>
        <row r="2340">
          <cell r="A2340" t="str">
            <v>DZWF/2002/C/016 - Grantsville Sub- Incr Capacity 46-12.5kV</v>
          </cell>
          <cell r="B2340">
            <v>0</v>
          </cell>
        </row>
        <row r="2341">
          <cell r="A2341" t="str">
            <v>DZWF/2002/C/017 - Tri-City Install 138-12.5kV Sub 30 MVA</v>
          </cell>
          <cell r="B2341">
            <v>2051446.72</v>
          </cell>
        </row>
        <row r="2342">
          <cell r="A2342" t="str">
            <v>DZWF/2002/C/018 - Butlerville #4 138-12.5 kV (30 MVA)</v>
          </cell>
          <cell r="B2342">
            <v>2454831.6199999996</v>
          </cell>
        </row>
        <row r="2343">
          <cell r="A2343" t="str">
            <v>DZWF/2002/C/020 - 118th So Sub: New 138-12.5kV Sub &amp; Ckts</v>
          </cell>
          <cell r="B2343">
            <v>3004989.2</v>
          </cell>
        </row>
        <row r="2344">
          <cell r="A2344" t="str">
            <v>DZWF/2002/C/021 - Summit Park:Incr 46-12.5kV Cap to 8.75MV</v>
          </cell>
          <cell r="B2344">
            <v>142462.77000000002</v>
          </cell>
        </row>
        <row r="2345">
          <cell r="A2345" t="str">
            <v>DZWF/2002/C/022 - Capitol Sub-Incr Capacity 46-12.5 (6.4)</v>
          </cell>
          <cell r="B2345">
            <v>204661.59</v>
          </cell>
        </row>
        <row r="2346">
          <cell r="A2346" t="str">
            <v>DZWF/2002/C/023 - Terminal#2-Inst 138-12.5 kV (30 MVA)</v>
          </cell>
          <cell r="B2346">
            <v>2313922.8899999997</v>
          </cell>
        </row>
        <row r="2347">
          <cell r="A2347" t="str">
            <v>DZWF/2002/C/024 - FifthWest #1-Incr Cap 138-12.5 Sub7.6MVA</v>
          </cell>
          <cell r="B2347">
            <v>0</v>
          </cell>
        </row>
        <row r="2348">
          <cell r="A2348" t="str">
            <v>DZWF/2002/C/025 - Saratoga: Capacity Increase</v>
          </cell>
          <cell r="B2348">
            <v>381.88000000000102</v>
          </cell>
        </row>
        <row r="2349">
          <cell r="A2349" t="str">
            <v>DZWF/2002/C/026 - BVBP Project</v>
          </cell>
          <cell r="B2349">
            <v>0</v>
          </cell>
        </row>
        <row r="2350">
          <cell r="A2350" t="str">
            <v>DZWF/2002/C/027 - MMBP Project</v>
          </cell>
          <cell r="B2350">
            <v>0</v>
          </cell>
        </row>
        <row r="2351">
          <cell r="A2351" t="str">
            <v>DZWF/2002/C/028 - EEBP Project</v>
          </cell>
          <cell r="B2351">
            <v>0</v>
          </cell>
        </row>
        <row r="2352">
          <cell r="A2352" t="str">
            <v>DZWF/2002/C/029 - JMBP Project</v>
          </cell>
          <cell r="B2352">
            <v>0</v>
          </cell>
        </row>
        <row r="2353">
          <cell r="A2353" t="str">
            <v>DZWF/2002/C/030 - PMBP Project</v>
          </cell>
          <cell r="B2353">
            <v>0</v>
          </cell>
        </row>
        <row r="2354">
          <cell r="A2354" t="str">
            <v>DZWF/2002/C/031 - SHBP Project</v>
          </cell>
          <cell r="B2354">
            <v>0</v>
          </cell>
        </row>
        <row r="2355">
          <cell r="A2355" t="str">
            <v>DZWF/2002/C/032 - Altaview-#1 trans-replace LTC</v>
          </cell>
          <cell r="B2355">
            <v>33304.229999999996</v>
          </cell>
        </row>
        <row r="2356">
          <cell r="A2356" t="str">
            <v>DZWF/2002/C/033 - Centennial-#2 trans-replace LTC</v>
          </cell>
          <cell r="B2356">
            <v>28821.32</v>
          </cell>
        </row>
        <row r="2357">
          <cell r="A2357" t="str">
            <v>DZWF/2002/C/034 - McClelland-#4 Transformer-replace LTC</v>
          </cell>
          <cell r="B2357">
            <v>33764.579999999994</v>
          </cell>
        </row>
        <row r="2358">
          <cell r="A2358" t="str">
            <v>DZWF/2002/C/035 - SL Downtown UG Sta: Transfer Switch Cntl</v>
          </cell>
          <cell r="B2358">
            <v>88205.260000000009</v>
          </cell>
        </row>
        <row r="2359">
          <cell r="A2359" t="str">
            <v>DZWF/2002/C/036 - Rose Park #2 Incr Cap Conv 4.16 to 12.5</v>
          </cell>
          <cell r="B2359">
            <v>1166107.57</v>
          </cell>
        </row>
        <row r="2360">
          <cell r="A2360" t="str">
            <v>DZWF/2002/C/037 - East Bench Convert to 138kV</v>
          </cell>
          <cell r="B2360">
            <v>4550511.07</v>
          </cell>
        </row>
        <row r="2361">
          <cell r="A2361" t="str">
            <v>DZWF/2002/C/038 - Clinton Add 2nd 138-12.5kV Transformer</v>
          </cell>
          <cell r="B2361">
            <v>2842261.9899999998</v>
          </cell>
        </row>
        <row r="2362">
          <cell r="A2362" t="str">
            <v>DZWF/2002/C/039 - Box Elder Increase Capacity To 14MVA</v>
          </cell>
          <cell r="B2362">
            <v>678006.09</v>
          </cell>
        </row>
        <row r="2363">
          <cell r="A2363" t="str">
            <v>DZWF/2002/C/040 - Ninety So.3&amp;4 Incr.345-138kv Trnsf. Cap</v>
          </cell>
          <cell r="B2363">
            <v>1780269.1500000001</v>
          </cell>
        </row>
        <row r="2364">
          <cell r="A2364" t="str">
            <v>DZWF/2002/C/041 - Angel Add 2nd 138-12.5kV Transformer</v>
          </cell>
          <cell r="B2364">
            <v>2280966.27</v>
          </cell>
        </row>
        <row r="2365">
          <cell r="A2365" t="str">
            <v>DZWF/2002/C/042 - Midvalley #1 Rel Ninety So #3 450MVA Trn</v>
          </cell>
          <cell r="B2365">
            <v>50560.22</v>
          </cell>
        </row>
        <row r="2366">
          <cell r="A2366" t="str">
            <v>DZWF/2003/C/001 - Snow Basin Build 46/12.5kV Sub 14MVA</v>
          </cell>
          <cell r="B2366">
            <v>0</v>
          </cell>
        </row>
        <row r="2367">
          <cell r="A2367" t="str">
            <v>DZWF/2003/C/002 - Tremonton New 46-12.5kV Sub 14MVA</v>
          </cell>
          <cell r="B2367">
            <v>0</v>
          </cell>
        </row>
        <row r="2368">
          <cell r="A2368" t="str">
            <v>DZWF/2003/C/003 - Fielding Sub Incr Capacity 2MVA</v>
          </cell>
          <cell r="B2368">
            <v>24787.97</v>
          </cell>
        </row>
        <row r="2369">
          <cell r="A2369" t="str">
            <v>DZWF/2003/C/004 - East Layton Convert to 138kV-6.2MVA</v>
          </cell>
          <cell r="B2369">
            <v>290778.51</v>
          </cell>
        </row>
        <row r="2370">
          <cell r="A2370" t="str">
            <v>DZWF/2003/C/005 - Fruit Heights Incr Cap 8.4MVA-DO NOT USE</v>
          </cell>
          <cell r="B2370">
            <v>0</v>
          </cell>
        </row>
        <row r="2371">
          <cell r="A2371" t="str">
            <v>DZWF/2003/C/006 - Midvalley 345-138 #1 Incr Cap-DO NOT USE</v>
          </cell>
          <cell r="B2371">
            <v>0</v>
          </cell>
        </row>
        <row r="2372">
          <cell r="A2372" t="str">
            <v>DZWF/2003/C/007 - BV Project</v>
          </cell>
          <cell r="B2372">
            <v>0</v>
          </cell>
        </row>
        <row r="2373">
          <cell r="A2373" t="str">
            <v>DZWF/2003/C/008 - BL Project</v>
          </cell>
          <cell r="B2373">
            <v>0</v>
          </cell>
        </row>
        <row r="2374">
          <cell r="A2374" t="str">
            <v>DZWF/2003/C/009 - BML Project</v>
          </cell>
          <cell r="B2374">
            <v>0</v>
          </cell>
        </row>
        <row r="2375">
          <cell r="A2375" t="str">
            <v>DZWF/2003/C/013 - Gadsby Sub: Replace 8 Overdutied Brks</v>
          </cell>
          <cell r="B2375">
            <v>717740.77</v>
          </cell>
        </row>
        <row r="2376">
          <cell r="A2376" t="str">
            <v>DZWF/2003/C/014 - Lone Peak Temporary 138-12.5kV Sub</v>
          </cell>
          <cell r="B2376">
            <v>0</v>
          </cell>
        </row>
        <row r="2377">
          <cell r="A2377" t="str">
            <v>DZWF/2003/C/015 - Transformer Sound Mitigation Pilot</v>
          </cell>
          <cell r="B2377">
            <v>30688.04</v>
          </cell>
        </row>
        <row r="2378">
          <cell r="A2378" t="str">
            <v>DZWF/2003/C/016 - Hog Hollow New SubSite-NOW WESTFIELD SUB</v>
          </cell>
          <cell r="B2378">
            <v>0</v>
          </cell>
        </row>
        <row r="2379">
          <cell r="A2379" t="str">
            <v>DZWF/2003/C/017 - Pioneer Convert to 138kV</v>
          </cell>
          <cell r="B2379">
            <v>107374.66</v>
          </cell>
        </row>
        <row r="2380">
          <cell r="A2380" t="str">
            <v>DZWF/2003/C/018 - So Weber New 139-12.5kV (30MVA)</v>
          </cell>
          <cell r="B2380">
            <v>87018.79</v>
          </cell>
        </row>
        <row r="2381">
          <cell r="A2381" t="str">
            <v>DZWF/2003/C/019 - Plain City Const.138-12.5kV Sub (30MVA)</v>
          </cell>
          <cell r="B2381">
            <v>318572.90999999997</v>
          </cell>
        </row>
        <row r="2382">
          <cell r="A2382" t="str">
            <v>DZWF/2003/C/020 - Cold Water Canyon New 138-12.5kV (30MVA)</v>
          </cell>
          <cell r="B2382">
            <v>738940.17</v>
          </cell>
        </row>
        <row r="2383">
          <cell r="A2383" t="str">
            <v>DZWF/2003/C/021 - Clearfield South New 38/12.5kV 60MVA Sub</v>
          </cell>
          <cell r="B2383">
            <v>91627.1</v>
          </cell>
        </row>
        <row r="2384">
          <cell r="A2384" t="str">
            <v>DZWF/2003/C/022 - Cottonwood #2 Conv XFRMR to 138-12.5kV</v>
          </cell>
          <cell r="B2384">
            <v>35775.370000000003</v>
          </cell>
        </row>
        <row r="2385">
          <cell r="A2385" t="str">
            <v>DZWF/2003/C/023 - 82nd West Sub New 138-SEE DZWF2003C064</v>
          </cell>
          <cell r="B2385">
            <v>0</v>
          </cell>
        </row>
        <row r="2386">
          <cell r="A2386" t="str">
            <v>DZWF/2003/C/024 - Jordan Park Conv to 138kV (16MVA)</v>
          </cell>
          <cell r="B2386">
            <v>127371.46</v>
          </cell>
        </row>
        <row r="2387">
          <cell r="A2387" t="str">
            <v>DZWF/2003/C/025 - Oquirrh #3 2nd 138-12.5kV (30MVA)</v>
          </cell>
          <cell r="B2387">
            <v>880316.22</v>
          </cell>
        </row>
        <row r="2388">
          <cell r="A2388" t="str">
            <v>DZWF/2003/C/026 - Sunrise Sub New 138-12.5kV (30MVA)</v>
          </cell>
          <cell r="B2388">
            <v>111815.74</v>
          </cell>
        </row>
        <row r="2389">
          <cell r="A2389" t="str">
            <v>DZWF/2003/C/027 - South Jordan Sub New 138-12.5kV (30MVA)</v>
          </cell>
          <cell r="B2389">
            <v>155848.95999999999</v>
          </cell>
        </row>
        <row r="2390">
          <cell r="A2390" t="str">
            <v>DZWF/2003/C/028 - Kamas Add Scada</v>
          </cell>
          <cell r="B2390">
            <v>0</v>
          </cell>
        </row>
        <row r="2391">
          <cell r="A2391" t="str">
            <v>DZWF/2003/C/029 - Brighton Add SCADA</v>
          </cell>
          <cell r="B2391">
            <v>0</v>
          </cell>
        </row>
        <row r="2392">
          <cell r="A2392" t="str">
            <v>DZWF/2003/C/030 - Decker Lake #1 138-12.5kV (30MVA)</v>
          </cell>
          <cell r="B2392">
            <v>971087.39</v>
          </cell>
        </row>
        <row r="2393">
          <cell r="A2393" t="str">
            <v>DZWF/2003/C/031 - Summit Park Add SCADA</v>
          </cell>
          <cell r="B2393">
            <v>0</v>
          </cell>
        </row>
        <row r="2394">
          <cell r="A2394" t="str">
            <v>DZWF/2003/C/032 - Oakley Add SCADA</v>
          </cell>
          <cell r="B2394">
            <v>0</v>
          </cell>
        </row>
        <row r="2395">
          <cell r="A2395" t="str">
            <v>DZWF/2003/C/033 - Little Mountain Add SCADA</v>
          </cell>
          <cell r="B2395">
            <v>0</v>
          </cell>
        </row>
        <row r="2396">
          <cell r="A2396" t="str">
            <v>DZWF/2003/C/034 - Twenty Third St. Add SCADA</v>
          </cell>
          <cell r="B2396">
            <v>7754.32</v>
          </cell>
        </row>
        <row r="2397">
          <cell r="A2397" t="str">
            <v>DZWF/2003/C/035 - West Commercial Add SCADA</v>
          </cell>
          <cell r="B2397">
            <v>0</v>
          </cell>
        </row>
        <row r="2398">
          <cell r="A2398" t="str">
            <v>DZWF/2003/C/036 - Fielding Sub Incr Capacity--DO NOT USE</v>
          </cell>
          <cell r="B2398">
            <v>0</v>
          </cell>
        </row>
        <row r="2399">
          <cell r="A2399" t="str">
            <v>DZWF/2003/C/037 - West Ogden inst 2nd XFRMR (30MVA)</v>
          </cell>
          <cell r="B2399">
            <v>9552.64</v>
          </cell>
        </row>
        <row r="2400">
          <cell r="A2400" t="str">
            <v>DZWF/2003/C/038 - Altaview Increase Capacity (9.9MVA)</v>
          </cell>
          <cell r="B2400">
            <v>134868.26</v>
          </cell>
        </row>
        <row r="2401">
          <cell r="A2401" t="str">
            <v>DZWF/2003/C/039 - Uintah Inc Capacity #1 XFRMR (5.5MVA)</v>
          </cell>
          <cell r="B2401">
            <v>8415.32</v>
          </cell>
        </row>
        <row r="2402">
          <cell r="A2402" t="str">
            <v>DZWF/2003/C/040 - Saratoga Convert to 138kV (7.6MVA)</v>
          </cell>
          <cell r="B2402">
            <v>493000.99</v>
          </cell>
        </row>
        <row r="2403">
          <cell r="A2403" t="str">
            <v>DZWF/2003/C/041 - Willowcreek Increase Capacity (2.7MVA)</v>
          </cell>
          <cell r="B2403">
            <v>1204.77</v>
          </cell>
        </row>
        <row r="2404">
          <cell r="A2404" t="str">
            <v>DZWF/2003/C/042 - Westfield Inst New 138-12.5kV &amp; Circuit</v>
          </cell>
          <cell r="B2404">
            <v>70546.34</v>
          </cell>
        </row>
        <row r="2405">
          <cell r="A2405" t="str">
            <v>DZWF/2003/C/043 - Manila Inst New 138-12.5kV Sub</v>
          </cell>
          <cell r="B2405">
            <v>1337662.98</v>
          </cell>
        </row>
        <row r="2406">
          <cell r="A2406" t="str">
            <v>DZWF/2003/C/044 - River Road Sub Increase Capacity (25MVA)</v>
          </cell>
          <cell r="B2406">
            <v>0</v>
          </cell>
        </row>
        <row r="2407">
          <cell r="A2407" t="str">
            <v>DZWF/2003/C/045 - Coleman #4 Incr Cap 139-12.5kV</v>
          </cell>
          <cell r="B2407">
            <v>0</v>
          </cell>
        </row>
        <row r="2408">
          <cell r="A2408" t="str">
            <v>DZWF/2003/C/046 - Vineyard Convert to 138kV (7.6MVA)</v>
          </cell>
          <cell r="B2408">
            <v>6321.22</v>
          </cell>
        </row>
        <row r="2409">
          <cell r="A2409" t="str">
            <v>DZWF/2003/C/047 - Layton Convert to 138kV (15.2MVA)</v>
          </cell>
          <cell r="B2409">
            <v>5055.51</v>
          </cell>
        </row>
        <row r="2410">
          <cell r="A2410" t="str">
            <v>DZWF/2003/C/048 - Farmington Conv to 138kV (4.6MVA)</v>
          </cell>
          <cell r="B2410">
            <v>11245.14</v>
          </cell>
        </row>
        <row r="2411">
          <cell r="A2411" t="str">
            <v>DZWF/2003/C/049 - Warren Inc Cap #1 XFMR (7.6MVA)</v>
          </cell>
          <cell r="B2411">
            <v>472534.31</v>
          </cell>
        </row>
        <row r="2412">
          <cell r="A2412" t="str">
            <v>DZWF/2003/C/050 - Altaview #2 Incr Cap (9.9MVA)-DO NOT USE</v>
          </cell>
          <cell r="B2412">
            <v>0</v>
          </cell>
        </row>
        <row r="2413">
          <cell r="A2413" t="str">
            <v>DZWF/2003/C/051 - Southeast #4 Inst New 138-12.5kV Sub</v>
          </cell>
          <cell r="B2413">
            <v>2271.65</v>
          </cell>
        </row>
        <row r="2414">
          <cell r="A2414" t="str">
            <v>DZWF/2003/C/052 - Jordanelle Sub New 138-12.5kV Sub</v>
          </cell>
          <cell r="B2414">
            <v>0</v>
          </cell>
        </row>
        <row r="2415">
          <cell r="A2415" t="str">
            <v>DZWF/2003/C/053 - South Mountain #2 2nd 138-12.5kV</v>
          </cell>
          <cell r="B2415">
            <v>162.99</v>
          </cell>
        </row>
        <row r="2416">
          <cell r="A2416" t="str">
            <v>DZWF/2003/C/054 - Pine Canyon #2 Inst 138-12.5kV Sub</v>
          </cell>
          <cell r="B2416">
            <v>440.8</v>
          </cell>
        </row>
        <row r="2417">
          <cell r="A2417" t="str">
            <v>DZWF/2003/C/055 - West Valley #1 New 138-12.5kV (30MVA)</v>
          </cell>
          <cell r="B2417">
            <v>8640.27</v>
          </cell>
        </row>
        <row r="2418">
          <cell r="A2418" t="str">
            <v>DZWF/2003/C/056 - Campbell ub Cap Increase Proj (25MVA)</v>
          </cell>
          <cell r="B2418">
            <v>0</v>
          </cell>
        </row>
        <row r="2419">
          <cell r="A2419" t="str">
            <v>DZWF/2003/C/057 - Enterprise Sub Incr Cap (10.6MVA)</v>
          </cell>
          <cell r="B2419">
            <v>0</v>
          </cell>
        </row>
        <row r="2420">
          <cell r="A2420" t="str">
            <v>DZWF/2003/C/058 - Dumas Add 2nd 138-12.5kV (30MVA) Trnsf</v>
          </cell>
          <cell r="B2420">
            <v>258897.66</v>
          </cell>
        </row>
        <row r="2421">
          <cell r="A2421" t="str">
            <v>DZWF/2003/C/059 - Tri-City Sub Add Facilities Geneva Steel</v>
          </cell>
          <cell r="B2421">
            <v>143959.23000000001</v>
          </cell>
        </row>
        <row r="2422">
          <cell r="A2422" t="str">
            <v>DZWF/2003/C/060 - Mantua Substation Increase Capacity</v>
          </cell>
          <cell r="B2422">
            <v>15806.42</v>
          </cell>
        </row>
        <row r="2423">
          <cell r="A2423" t="str">
            <v>DZWF/2003/C/061 - Research #1 Incr Cap 46-12.5kV to 25MVA</v>
          </cell>
          <cell r="B2423">
            <v>238507.9</v>
          </cell>
        </row>
        <row r="2424">
          <cell r="A2424" t="str">
            <v>DZWF/2003/C/062 - Fruit Heights Increase Capacity</v>
          </cell>
          <cell r="B2424">
            <v>995.11</v>
          </cell>
        </row>
        <row r="2425">
          <cell r="A2425" t="str">
            <v>DZWF/2003/C/063 - 70th South #1 New 138-12.5kV 30MVA Sub</v>
          </cell>
          <cell r="B2425">
            <v>0</v>
          </cell>
        </row>
        <row r="2426">
          <cell r="A2426" t="str">
            <v>DZWF/2003/C/064 - Magna New 138-12.5kV 30MVA Sub</v>
          </cell>
          <cell r="B2426">
            <v>156629.32</v>
          </cell>
        </row>
        <row r="2427">
          <cell r="A2427" t="str">
            <v>DZWF/2003/C/065 - Parkway BK 2 New Circuit</v>
          </cell>
          <cell r="B2427">
            <v>34480.01</v>
          </cell>
        </row>
        <row r="2428">
          <cell r="A2428" t="str">
            <v>DZWF/2003/C/066 - Wasatch Front Feeder Analogs Add SCADA</v>
          </cell>
          <cell r="B2428">
            <v>16788.12</v>
          </cell>
        </row>
        <row r="2429">
          <cell r="A2429" t="str">
            <v>DZWF/2003/C/067 - Wasatch Front Add SCADA (Full SCADA)</v>
          </cell>
          <cell r="B2429">
            <v>104527.29</v>
          </cell>
        </row>
        <row r="2430">
          <cell r="A2430" t="str">
            <v>DZWF/2003/C/068 - Quantum Leap UG Connect Data Capture</v>
          </cell>
          <cell r="B2430">
            <v>35644.769999999997</v>
          </cell>
        </row>
        <row r="2431">
          <cell r="A2431" t="str">
            <v>DZWF/2003/C/069 - Quantum Leap UG Connect Data Capture</v>
          </cell>
          <cell r="B2431">
            <v>63147.839999999997</v>
          </cell>
        </row>
        <row r="2432">
          <cell r="A2432" t="str">
            <v>DZWF/2004/C/001 - Elberta Increas Capacity 2.3MVA</v>
          </cell>
          <cell r="B2432">
            <v>0</v>
          </cell>
        </row>
        <row r="2433">
          <cell r="A2433" t="str">
            <v>DZWF/2004/C/002 - Hamilton Fort Inst New 69-12.5kV Sub</v>
          </cell>
          <cell r="B2433">
            <v>0</v>
          </cell>
        </row>
        <row r="2434">
          <cell r="A2434" t="str">
            <v>DZWF/2004/C/004 - Salt Lake to Aspen Replace MW Utah</v>
          </cell>
          <cell r="B2434">
            <v>0</v>
          </cell>
        </row>
        <row r="2435">
          <cell r="A2435" t="str">
            <v>DZWF/2004/C/005 - BL Project</v>
          </cell>
          <cell r="B2435">
            <v>0</v>
          </cell>
        </row>
        <row r="2436">
          <cell r="A2436" t="str">
            <v>DZWF/2004/C/006 - Quantum Leap Deferral FY04</v>
          </cell>
          <cell r="B2436">
            <v>0</v>
          </cell>
        </row>
        <row r="2437">
          <cell r="A2437" t="str">
            <v>DZWF/2005/C/001 - Quantum Leap Deferral FY05</v>
          </cell>
          <cell r="B2437">
            <v>0</v>
          </cell>
        </row>
        <row r="2438">
          <cell r="A2438" t="str">
            <v>DZWF/2005/C/002 - Asset Revitalization Referral</v>
          </cell>
          <cell r="B2438">
            <v>0</v>
          </cell>
        </row>
        <row r="2439">
          <cell r="A2439" t="str">
            <v>DZWW/2004/C/001 - Wallowa Sub Replace Regulator 2.9MVA</v>
          </cell>
          <cell r="B2439">
            <v>0</v>
          </cell>
        </row>
        <row r="2440">
          <cell r="A2440" t="str">
            <v>DZWW/2004/C/002 - Wallowa Install 3-250KVA 7620 Volt Regs</v>
          </cell>
          <cell r="B2440">
            <v>0</v>
          </cell>
        </row>
        <row r="2441">
          <cell r="A2441" t="str">
            <v>DZWW/2004/C/004 - Enterprise Sub Incr Capacity 10.6 MVA</v>
          </cell>
          <cell r="B2441">
            <v>0</v>
          </cell>
        </row>
        <row r="2442">
          <cell r="A2442" t="str">
            <v>DZYA/2002/C/001 - River Road Sub - Incr Capacity (25 MVA)</v>
          </cell>
          <cell r="B2442">
            <v>0</v>
          </cell>
        </row>
        <row r="2443">
          <cell r="A2443" t="str">
            <v>DZYA/2003/C/001 - Walker-Bryan Sub Increase Capacity</v>
          </cell>
          <cell r="B2443">
            <v>0</v>
          </cell>
        </row>
        <row r="2444">
          <cell r="A2444" t="str">
            <v>DZYA/2003/C/003 - Mobile Data Pilot</v>
          </cell>
          <cell r="B2444">
            <v>72590.5</v>
          </cell>
        </row>
        <row r="2445">
          <cell r="A2445" t="str">
            <v>DZYA/2003/C/004 - Naches Sub Separate frm Hydro Facilities</v>
          </cell>
          <cell r="B2445">
            <v>120953.23</v>
          </cell>
        </row>
        <row r="2446">
          <cell r="A2446" t="str">
            <v>DZYA/2004/C/001 - Vintage Valley New 230-115kV Sub</v>
          </cell>
          <cell r="B2446">
            <v>0</v>
          </cell>
        </row>
        <row r="2447">
          <cell r="A2447" t="str">
            <v>DZYA/2004/C/002 - River Rd Sub Increase Capacity 25MVA</v>
          </cell>
          <cell r="B2447">
            <v>0</v>
          </cell>
        </row>
        <row r="2448">
          <cell r="A2448" t="str">
            <v>HLEW/1999/C/002 - cl GOV, EXCITERS, MECH EQUIP-SUPERI</v>
          </cell>
          <cell r="B2448">
            <v>2670.3199999999997</v>
          </cell>
        </row>
        <row r="2449">
          <cell r="A2449" t="str">
            <v>HROG/2000/C/001 - Prospect Wood Penstock Replacement</v>
          </cell>
          <cell r="B2449">
            <v>76284.31</v>
          </cell>
        </row>
        <row r="2450">
          <cell r="A2450" t="str">
            <v>RCMS/1999/C/001 - RCMS CONVERSION ERRORS</v>
          </cell>
          <cell r="B2450">
            <v>929329.61</v>
          </cell>
        </row>
        <row r="2451">
          <cell r="A2451" t="str">
            <v>SHTN/1999/C/099 - HTG PLANT PUMPS, VALVES, &amp; MOTORS</v>
          </cell>
          <cell r="B2451">
            <v>485.52000000000004</v>
          </cell>
        </row>
        <row r="2452">
          <cell r="A2452" t="str">
            <v>SWDK/1999/C/004 - WYODAK - REPLACE T-3629, PLANT MAIN TRAN</v>
          </cell>
          <cell r="B2452">
            <v>1398.03</v>
          </cell>
        </row>
        <row r="2453">
          <cell r="A2453" t="str">
            <v>TALB/1999/C/001 - EPUD Powerline Sub: Inst Ln SW 69kV Ln</v>
          </cell>
          <cell r="B2453">
            <v>0</v>
          </cell>
        </row>
        <row r="2454">
          <cell r="A2454" t="str">
            <v>TALB/2000/C/001 - Oregon-Purchase Spare 242 kV CB</v>
          </cell>
          <cell r="B2454">
            <v>2844.5</v>
          </cell>
        </row>
        <row r="2455">
          <cell r="A2455" t="str">
            <v>TALB/2000/C/002 - Albany Ops: Rbld Spare 230/115kV Xfrmr</v>
          </cell>
          <cell r="B2455">
            <v>528930.28</v>
          </cell>
        </row>
        <row r="2456">
          <cell r="A2456" t="str">
            <v>TAME/2001/C/001 - Olmsted-Orem 46kV: Road Widening</v>
          </cell>
          <cell r="B2456">
            <v>-8768.9400000000023</v>
          </cell>
        </row>
        <row r="2457">
          <cell r="A2457" t="str">
            <v>TAME/2001/C/002 - Hale Sub: Upgrade Breakers</v>
          </cell>
          <cell r="B2457">
            <v>0</v>
          </cell>
        </row>
        <row r="2458">
          <cell r="A2458" t="str">
            <v>TAME/2001/C/003 - Highland Sub: CB45 New Relays</v>
          </cell>
          <cell r="B2458">
            <v>0</v>
          </cell>
        </row>
        <row r="2459">
          <cell r="A2459" t="str">
            <v>TAME/2001/C/004 - 90TH SOUTH: HALE 138KV TAP TO DUMAS</v>
          </cell>
          <cell r="B2459">
            <v>-3392.65</v>
          </cell>
        </row>
        <row r="2460">
          <cell r="A2460" t="str">
            <v>TBEN/2000/C/002 - Bend-Pilot Butte 69/115kV: Relocate Str</v>
          </cell>
          <cell r="B2460">
            <v>2961.21</v>
          </cell>
        </row>
        <row r="2461">
          <cell r="A2461" t="str">
            <v>TCAM/1999/C/002 - DOG CREEK SUB-INSTL SYNCHRONISM CHECK RE</v>
          </cell>
          <cell r="B2461">
            <v>-0.28999999999999998</v>
          </cell>
        </row>
        <row r="2462">
          <cell r="A2462" t="str">
            <v>TCAM/2000/C/002 - ALTURAS SUB: Upgrade facilities</v>
          </cell>
          <cell r="B2462">
            <v>5899.02</v>
          </cell>
        </row>
        <row r="2463">
          <cell r="A2463" t="str">
            <v>TCAS/2000/C/001 - Wyoming Wind River Service Meter Study</v>
          </cell>
          <cell r="B2463">
            <v>14016.41</v>
          </cell>
        </row>
        <row r="2464">
          <cell r="A2464" t="str">
            <v>TCAS/2002/C/001 - Dave Johnston - Replace CB 2H18</v>
          </cell>
          <cell r="B2464">
            <v>155.63999999999999</v>
          </cell>
        </row>
        <row r="2465">
          <cell r="A2465" t="str">
            <v>TCED/2000/C/001 - Milford-rep. 3 F1 reclosers</v>
          </cell>
          <cell r="B2465">
            <v>1683.5900000000001</v>
          </cell>
        </row>
        <row r="2466">
          <cell r="A2466" t="str">
            <v>TCED/2000/C/002 - West Cedar - repl. CBR1 Relay, SCADA</v>
          </cell>
          <cell r="B2466">
            <v>0</v>
          </cell>
        </row>
        <row r="2467">
          <cell r="A2467" t="str">
            <v>TCED/2000/C/003 - Cameron Sub - Replace battery and charge</v>
          </cell>
          <cell r="B2467">
            <v>22654.33</v>
          </cell>
        </row>
        <row r="2468">
          <cell r="A2468" t="str">
            <v>TCED/2000/C/004 - Parowan Valley Sub: Replc Reactor CBR1</v>
          </cell>
          <cell r="B2468">
            <v>94906.84</v>
          </cell>
        </row>
        <row r="2469">
          <cell r="A2469" t="str">
            <v>TCED/2001/C/001 - Milford Sub: Replace Failed Breaker CB13</v>
          </cell>
          <cell r="B2469">
            <v>10170.779999999999</v>
          </cell>
        </row>
        <row r="2470">
          <cell r="A2470" t="str">
            <v>TCOD/2000/C/003 - Hilltop:  Add Tagging Relays</v>
          </cell>
          <cell r="B2470">
            <v>36453.379999999997</v>
          </cell>
        </row>
        <row r="2471">
          <cell r="A2471" t="str">
            <v>TDOU/2000/C/001 - DJ to Douglas 57 kV line -Replace Str 14</v>
          </cell>
          <cell r="B2471">
            <v>191326.16999999998</v>
          </cell>
        </row>
        <row r="2472">
          <cell r="A2472" t="str">
            <v>TENT/2000/C/001 - Hurricane Sub: Install 2nd 230-69 Xfmr</v>
          </cell>
          <cell r="B2472">
            <v>5870.32</v>
          </cell>
        </row>
        <row r="2473">
          <cell r="A2473" t="str">
            <v>THOO/2001/C/001 - Neal Creek Ln: Replace Switch 3K14</v>
          </cell>
          <cell r="B2473">
            <v>632.43000000000006</v>
          </cell>
        </row>
        <row r="2474">
          <cell r="A2474" t="str">
            <v>TIDM/1999/C/002 - GRACE - ONEIDA 138 KV LINE</v>
          </cell>
          <cell r="B2474">
            <v>24375.75</v>
          </cell>
        </row>
        <row r="2475">
          <cell r="A2475" t="str">
            <v>TIDM/1999/C/003 - TRESURETON - WHEELON 138 KV LINE</v>
          </cell>
          <cell r="B2475">
            <v>3778.62</v>
          </cell>
        </row>
        <row r="2476">
          <cell r="A2476" t="str">
            <v>TIDM/1999/C/005 - LUND - LAVA 46 KV LINE # 37 STORM DAMAGE</v>
          </cell>
          <cell r="B2476">
            <v>5047.47</v>
          </cell>
        </row>
        <row r="2477">
          <cell r="A2477" t="str">
            <v>TIDM/1999/C/006 - MUD LAKE - ANDERSON 69 KV LINE  #629</v>
          </cell>
          <cell r="B2477">
            <v>2093.67</v>
          </cell>
        </row>
        <row r="2478">
          <cell r="A2478" t="str">
            <v>TIDM/2001/C/005 - Monsanto Sub: Replace Metering</v>
          </cell>
          <cell r="B2478">
            <v>46235.360000000001</v>
          </cell>
        </row>
        <row r="2479">
          <cell r="A2479" t="str">
            <v>TJBM/2001/C/001 - Monument Phase Shifter SW Wyo Ld Growth</v>
          </cell>
          <cell r="B2479">
            <v>405.46</v>
          </cell>
        </row>
        <row r="2480">
          <cell r="A2480" t="str">
            <v>TJOR/2000/C/002 - Micron: Build 345-138kV Sub &amp; 138kV Line</v>
          </cell>
          <cell r="B2480">
            <v>22931.500000000015</v>
          </cell>
        </row>
        <row r="2481">
          <cell r="A2481" t="str">
            <v>TJOR/2001/C/001 - Fairchild SwRack-Inst 138kV Mtr Operator</v>
          </cell>
          <cell r="B2481">
            <v>1651.72</v>
          </cell>
        </row>
        <row r="2482">
          <cell r="A2482" t="str">
            <v>TJOR/2001/C/002 - Taylorsville-Kearns 46kV Line Rebuild</v>
          </cell>
          <cell r="B2482">
            <v>1410.5</v>
          </cell>
        </row>
        <row r="2483">
          <cell r="A2483" t="str">
            <v>TJOR/2001/C/003 - Oquirrh Sub: 345-138 kV Sub. 450 MVA</v>
          </cell>
          <cell r="B2483">
            <v>0</v>
          </cell>
        </row>
        <row r="2484">
          <cell r="A2484" t="str">
            <v>TJOR/2001/C/004 - DCP00819: CHP 8800 S 1300 E 10-21-00</v>
          </cell>
          <cell r="B2484">
            <v>348.46999999999935</v>
          </cell>
        </row>
        <row r="2485">
          <cell r="A2485" t="str">
            <v>TKLA/1999/C/002 - Line 9 Switches Upgrade 3L81 &amp; 3L83</v>
          </cell>
          <cell r="B2485">
            <v>217.43</v>
          </cell>
        </row>
        <row r="2486">
          <cell r="A2486" t="str">
            <v>TKLA/2000/C/004 - Alturas - Mile Hi: Capacitors</v>
          </cell>
          <cell r="B2486">
            <v>3642.09</v>
          </cell>
        </row>
        <row r="2487">
          <cell r="A2487" t="str">
            <v>TMAD/2000/C/000 - Culver - repl 5 xmssion poles for recon?</v>
          </cell>
          <cell r="B2487">
            <v>85900.75</v>
          </cell>
        </row>
        <row r="2488">
          <cell r="A2488" t="str">
            <v>TMET/2000/C/001 - Utah - Purchase Spare 46-7.2kV Xfmrs</v>
          </cell>
          <cell r="B2488">
            <v>131144.72</v>
          </cell>
        </row>
        <row r="2489">
          <cell r="A2489" t="str">
            <v>TMET/2000/C/003 - Terminal-Geneva 138kV line #1 to #194</v>
          </cell>
          <cell r="B2489">
            <v>135613.37</v>
          </cell>
        </row>
        <row r="2490">
          <cell r="A2490" t="str">
            <v>TMET/2000/C/004 - GADSBY-SOUTHEAST #2 46KV LN STR. REPLACE</v>
          </cell>
          <cell r="B2490">
            <v>194850.13</v>
          </cell>
        </row>
        <row r="2491">
          <cell r="A2491" t="str">
            <v>TMET/2001/C/001 - VA Medical Center: 46kV Tap UG Line</v>
          </cell>
          <cell r="B2491">
            <v>-199503.13</v>
          </cell>
        </row>
        <row r="2492">
          <cell r="A2492" t="str">
            <v>TMET/2001/C/002 - Midvalley-Morton Court: Build 138kV Line</v>
          </cell>
          <cell r="B2492">
            <v>0</v>
          </cell>
        </row>
        <row r="2493">
          <cell r="A2493" t="str">
            <v>TMET/2001/C/003 - Salt Lake Landfill 138kV Ln Relocations</v>
          </cell>
          <cell r="B2493">
            <v>29944.709999999992</v>
          </cell>
        </row>
        <row r="2494">
          <cell r="A2494" t="str">
            <v>TMOA/2000/C/001 - Moab 138 - repl CB111</v>
          </cell>
          <cell r="B2494">
            <v>0</v>
          </cell>
        </row>
        <row r="2495">
          <cell r="A2495" t="str">
            <v>TMOA/2001/C/001 - Helper-Moab 138kV:Repl HS, G, &amp; L4 Arms</v>
          </cell>
          <cell r="B2495">
            <v>81176.73000000001</v>
          </cell>
        </row>
        <row r="2496">
          <cell r="A2496" t="str">
            <v>TOGD/1999/C/110 - Parrish-South Weber: Rebld 46 kV Ln</v>
          </cell>
          <cell r="B2496">
            <v>49140.049999999996</v>
          </cell>
        </row>
        <row r="2497">
          <cell r="A2497" t="str">
            <v>TOGD/1999/C/114 - Riverdale-Weber: Rebuild 46kV Line</v>
          </cell>
          <cell r="B2497">
            <v>4515.0899999999992</v>
          </cell>
        </row>
        <row r="2498">
          <cell r="A2498" t="str">
            <v>TOGD/1999/C/123 - El Monte-No Ogden Tap: Rebld 46kV</v>
          </cell>
          <cell r="B2498">
            <v>806539.11</v>
          </cell>
        </row>
        <row r="2499">
          <cell r="A2499" t="str">
            <v>TOGD/1999/C/125 - El Monte Sub: Replace Battery Charger</v>
          </cell>
          <cell r="B2499">
            <v>5376.1100000000006</v>
          </cell>
        </row>
        <row r="2500">
          <cell r="A2500" t="str">
            <v>TOGD/2001/C/001 - IHC HOSPITAL 46 KV TAP (POLE &amp; SWITCH)</v>
          </cell>
          <cell r="B2500">
            <v>72922.63</v>
          </cell>
        </row>
        <row r="2501">
          <cell r="A2501" t="str">
            <v>TOGD/2001/C/002 - Lincoln-OUR &amp; D Relocation Ogden City</v>
          </cell>
          <cell r="B2501">
            <v>126930.67</v>
          </cell>
        </row>
        <row r="2502">
          <cell r="A2502" t="str">
            <v>TORM/1999/C/001 - TRANS. SUB FACILITIES - DETERIORATED FAC</v>
          </cell>
          <cell r="B2502">
            <v>85744.35</v>
          </cell>
        </row>
        <row r="2503">
          <cell r="A2503" t="str">
            <v>TORM/1999/C/002 - LEMOLO #2 HYDRO-INSTALL LINE CURRENT DIF</v>
          </cell>
          <cell r="B2503">
            <v>316.64000000000004</v>
          </cell>
        </row>
        <row r="2504">
          <cell r="A2504" t="str">
            <v>TORM/1999/C/003 - CAVE JUNCTION - UPGRADE FEEDER PROTECTIO</v>
          </cell>
          <cell r="B2504">
            <v>389.49</v>
          </cell>
        </row>
        <row r="2505">
          <cell r="A2505" t="str">
            <v>TORM/1999/C/005 - PORTLAND_LIGHT RAIL AIRPORT EXTENSION -</v>
          </cell>
          <cell r="B2505">
            <v>8552.7300000000068</v>
          </cell>
        </row>
        <row r="2506">
          <cell r="A2506" t="str">
            <v>TORM/1999/C/006 - HELPER SUB: INS SCADA METERING</v>
          </cell>
          <cell r="B2506">
            <v>53429.119999999995</v>
          </cell>
        </row>
        <row r="2507">
          <cell r="A2507" t="str">
            <v>TORM/1999/C/007 - MINERAL PRODUCTS: REMOVE CB43 AND REPL C</v>
          </cell>
          <cell r="B2507">
            <v>144099.85</v>
          </cell>
        </row>
        <row r="2508">
          <cell r="A2508" t="str">
            <v>TORM/1999/C/008 - TRANS. SUB FACILITIES - SERVICE IMPROVEM</v>
          </cell>
          <cell r="B2508">
            <v>43244.479999999996</v>
          </cell>
        </row>
        <row r="2509">
          <cell r="A2509" t="str">
            <v>TORM/1999/C/009 - TRANSMISSION POLE REPLACEMENT - NON OREG</v>
          </cell>
          <cell r="B2509">
            <v>5860.17</v>
          </cell>
        </row>
        <row r="2510">
          <cell r="A2510" t="str">
            <v>TORM/1999/C/010 - TROUTDATE SUBSTATION-RUNYAN LINE PROTECT</v>
          </cell>
          <cell r="B2510">
            <v>26468.1</v>
          </cell>
        </row>
        <row r="2511">
          <cell r="A2511" t="str">
            <v>TORM/1999/C/011 - 1999 3/31-4/1 STORM DAMAGE - TRANSMISSIO</v>
          </cell>
          <cell r="B2511">
            <v>1810.75</v>
          </cell>
        </row>
        <row r="2512">
          <cell r="A2512" t="str">
            <v>TORM/1999/C/013 - REPLACE OLD TRANSMISSION INSULATORS</v>
          </cell>
          <cell r="B2512">
            <v>29513.52</v>
          </cell>
        </row>
        <row r="2513">
          <cell r="A2513" t="str">
            <v>TORM/1999/C/016 - CLEARWATER SW STA-REPL LINE RELAYS ON L-</v>
          </cell>
          <cell r="B2513">
            <v>-0.27</v>
          </cell>
        </row>
        <row r="2514">
          <cell r="A2514" t="str">
            <v>TORM/1999/C/017 - CLEARWATER #2-INSTALL LINE CURRENT DIFF</v>
          </cell>
          <cell r="B2514">
            <v>-0.02</v>
          </cell>
        </row>
        <row r="2515">
          <cell r="A2515" t="str">
            <v>TORM/1999/C/022 - HAZELWOOD SUB-REPL RELAYS ON 3M3 &amp; 14</v>
          </cell>
          <cell r="B2515">
            <v>-0.4</v>
          </cell>
        </row>
        <row r="2516">
          <cell r="A2516" t="str">
            <v>TORM/1999/C/023 - TROUTDALE SUB-DRAINAGE IMPROVEMENTS</v>
          </cell>
          <cell r="B2516">
            <v>-1.79</v>
          </cell>
        </row>
        <row r="2517">
          <cell r="A2517" t="str">
            <v>TORM/1999/C/026 - FEBRUARY FLOOD - TRANSMISSION</v>
          </cell>
          <cell r="B2517">
            <v>19.54</v>
          </cell>
        </row>
        <row r="2518">
          <cell r="A2518" t="str">
            <v>TORM/2000/C/007 - Alvey 500 Sub: Replace MW Batteries</v>
          </cell>
          <cell r="B2518">
            <v>24913.8</v>
          </cell>
        </row>
        <row r="2519">
          <cell r="A2519" t="str">
            <v>TPOR/2000/C/001 - Merwin-St. Johns 115kV Rebuild for CPU</v>
          </cell>
          <cell r="B2519">
            <v>6238.38</v>
          </cell>
        </row>
        <row r="2520">
          <cell r="A2520" t="str">
            <v>TPOR/2000/C/002 - Merwin-St. Johns 115kV Relo Str. 5/23</v>
          </cell>
          <cell r="B2520">
            <v>3390.7999999999997</v>
          </cell>
        </row>
        <row r="2521">
          <cell r="A2521" t="str">
            <v>TPOR/2001/C/001 - Troutdale-Knott 115KV Ln: PGE Hemlock Tp</v>
          </cell>
          <cell r="B2521">
            <v>33946.21</v>
          </cell>
        </row>
        <row r="2522">
          <cell r="A2522" t="str">
            <v>TPRC/2000/C/001 - Carbon-Repl Carbon CB42</v>
          </cell>
          <cell r="B2522">
            <v>2859.78</v>
          </cell>
        </row>
        <row r="2523">
          <cell r="A2523" t="str">
            <v>TPRC/2000/C/005 - McFadden-Blackhawk: Bld 10.4 Mi L Proj</v>
          </cell>
          <cell r="B2523">
            <v>4030909.44</v>
          </cell>
        </row>
        <row r="2524">
          <cell r="A2524" t="str">
            <v>TRAW/1999/C/001 - Bairoil Sub: Replace Damaged RTU</v>
          </cell>
          <cell r="B2524">
            <v>1.1100000000000001</v>
          </cell>
        </row>
        <row r="2525">
          <cell r="A2525" t="str">
            <v>TRAW/2000/C/001 - Platte 115: Rplc Stubbed Str</v>
          </cell>
          <cell r="B2525">
            <v>72478.069999999992</v>
          </cell>
        </row>
        <row r="2526">
          <cell r="A2526" t="str">
            <v>TREX/2001/C/001 - Amps Sub: Comm Battery Replacement</v>
          </cell>
          <cell r="B2526">
            <v>16335.09</v>
          </cell>
        </row>
        <row r="2527">
          <cell r="A2527" t="str">
            <v>TREX/2002/C/001 - Scoville: Install Mobile Connection</v>
          </cell>
          <cell r="B2527">
            <v>787.01</v>
          </cell>
        </row>
        <row r="2528">
          <cell r="A2528" t="str">
            <v>TRIC/2000/C/001 - Sigurd Sub: Repl Comm Battery &amp; Charger</v>
          </cell>
          <cell r="B2528">
            <v>24891.360000000001</v>
          </cell>
        </row>
        <row r="2529">
          <cell r="A2529" t="str">
            <v>TRIC/2001/C/001 - Pahvant-Delta 46kV: Replace ABS</v>
          </cell>
          <cell r="B2529">
            <v>0</v>
          </cell>
        </row>
        <row r="2530">
          <cell r="A2530" t="str">
            <v>TROS/1999/C/002 - Line 66 - Reconductoring 5.34 miles</v>
          </cell>
          <cell r="B2530">
            <v>-1.8189894035458565E-12</v>
          </cell>
        </row>
        <row r="2531">
          <cell r="A2531" t="str">
            <v>TROS/1999/C/003 - Garden Vly Relief Project - Line 30 Rebu</v>
          </cell>
          <cell r="B2531">
            <v>69.62</v>
          </cell>
        </row>
        <row r="2532">
          <cell r="A2532" t="str">
            <v>TROS/2000/C/003 - County-Tiller Hwy Phase 4 &amp; 5 - Trans</v>
          </cell>
          <cell r="B2532">
            <v>0</v>
          </cell>
        </row>
        <row r="2533">
          <cell r="A2533" t="str">
            <v>TSMI/2001/C/001 - Smithfield Sub: Replace Cable Trench</v>
          </cell>
          <cell r="B2533">
            <v>855.82999999999993</v>
          </cell>
        </row>
        <row r="2534">
          <cell r="A2534" t="str">
            <v>TSMI/2001/C/002 - Smithfield Sub: Install Recloser 174 I</v>
          </cell>
          <cell r="B2534">
            <v>25541.89</v>
          </cell>
        </row>
        <row r="2535">
          <cell r="A2535" t="str">
            <v>TSUN/2001/C/001 - Litchy Siding Sub: Bld New 230/115KV Sub</v>
          </cell>
          <cell r="B2535">
            <v>1686.48</v>
          </cell>
        </row>
        <row r="2536">
          <cell r="A2536" t="str">
            <v>TTRE/1999/C/001 - WHEELON SUBSTATION ROOF REPAIR</v>
          </cell>
          <cell r="B2536">
            <v>18971.169999999998</v>
          </cell>
        </row>
        <row r="2537">
          <cell r="A2537" t="str">
            <v>TUTM/1999/C/001 - DEVILS SLIDE-WYUTA 46KV LINE</v>
          </cell>
          <cell r="B2537">
            <v>28030.04</v>
          </cell>
        </row>
        <row r="2538">
          <cell r="A2538" t="str">
            <v>TUTM/1999/C/002 - ALTAVIEW-BUTLEERVILLE 46KV TAP TO METRO</v>
          </cell>
          <cell r="B2538">
            <v>51.23</v>
          </cell>
        </row>
        <row r="2539">
          <cell r="A2539" t="str">
            <v>TUTM/1999/C/003 - TERMINAL-GENEVA 138KV LINE</v>
          </cell>
          <cell r="B2539">
            <v>2242.89</v>
          </cell>
        </row>
        <row r="2540">
          <cell r="A2540" t="str">
            <v>TUTM/1999/C/004 - NEBO - JERUSALEM 138KV LINE</v>
          </cell>
          <cell r="B2540">
            <v>6198.99</v>
          </cell>
        </row>
        <row r="2541">
          <cell r="A2541" t="str">
            <v>TUTM/1999/C/005 - DCP REPLACE INSULATORS ON STR 40 AND 42</v>
          </cell>
          <cell r="B2541">
            <v>305.78999999999996</v>
          </cell>
        </row>
        <row r="2542">
          <cell r="A2542" t="str">
            <v>TUTM/1999/C/006 - BEAR RIVER-BLUE CREEK REP. 10 DETERIORAT</v>
          </cell>
          <cell r="B2542">
            <v>117606.79999999999</v>
          </cell>
        </row>
        <row r="2543">
          <cell r="A2543" t="str">
            <v>TUTM/1999/C/007 - KAYWEST SUB INSTALL TRANSMISSION FEED TO</v>
          </cell>
          <cell r="B2543">
            <v>18576.78</v>
          </cell>
        </row>
        <row r="2544">
          <cell r="A2544" t="str">
            <v>TUTM/1999/C/008 - MOAB - PINTO 138KV LINE</v>
          </cell>
          <cell r="B2544">
            <v>2744.7400000000002</v>
          </cell>
        </row>
        <row r="2545">
          <cell r="A2545" t="str">
            <v>TUTM/1999/C/009 - MOAB - UPGRADE CONTROL &amp; RELAYS - 1999</v>
          </cell>
          <cell r="B2545">
            <v>150908.77000000002</v>
          </cell>
        </row>
        <row r="2546">
          <cell r="A2546" t="str">
            <v>TUTM/1999/C/011 - THIRTY_SOUTH-MCCLELLAND 138KV LINE STR.</v>
          </cell>
          <cell r="B2546">
            <v>56077.33</v>
          </cell>
        </row>
        <row r="2547">
          <cell r="A2547" t="str">
            <v>TUTM/1999/C/012 - ASHLEY - CHEVRON RESOURCES 69KV LINE</v>
          </cell>
          <cell r="B2547">
            <v>7907.5099999999993</v>
          </cell>
        </row>
        <row r="2548">
          <cell r="A2548" t="str">
            <v>TUTM/1999/C/013 - ABAJO-ANETH-RED ROCK 69KV LINE</v>
          </cell>
          <cell r="B2548">
            <v>2593.1799999999998</v>
          </cell>
        </row>
        <row r="2549">
          <cell r="A2549" t="str">
            <v>TUTM/1999/C/015 - MOAB - MOAB SALT 69KV LINE</v>
          </cell>
          <cell r="B2549">
            <v>2634.93</v>
          </cell>
        </row>
        <row r="2550">
          <cell r="A2550" t="str">
            <v>TUTM/1999/C/017 - TERMINAL - TOOELE 46KV LINE (SALTAIR REL</v>
          </cell>
          <cell r="B2550">
            <v>210267.26</v>
          </cell>
        </row>
        <row r="2551">
          <cell r="A2551" t="str">
            <v>TUTM/1999/C/018 - COTTONWOOD-SILVERCREEK 138KV LINE WORK @</v>
          </cell>
          <cell r="B2551">
            <v>4725.03</v>
          </cell>
        </row>
        <row r="2552">
          <cell r="A2552" t="str">
            <v>TUTM/1999/C/019 - OGDEN A&amp;B REBUILD FARMINGTON SUB TAPS</v>
          </cell>
          <cell r="B2552">
            <v>318457.76</v>
          </cell>
        </row>
        <row r="2553">
          <cell r="A2553" t="str">
            <v>TUTM/1999/C/021 - SUPERIOR PN FOR RODEWAY INN RELOCATION</v>
          </cell>
          <cell r="B2553">
            <v>17214.349999999999</v>
          </cell>
        </row>
        <row r="2554">
          <cell r="A2554" t="str">
            <v>TUTM/1999/C/026 - DCP COTTONWOOD-VC-MIDVALE 46 KV,REPLACE</v>
          </cell>
          <cell r="B2554">
            <v>1438.76</v>
          </cell>
        </row>
        <row r="2555">
          <cell r="A2555" t="str">
            <v>TUTM/1999/C/027 - MIDVALE-VALLEY CENTER 46KV LINE</v>
          </cell>
          <cell r="B2555">
            <v>3736.73</v>
          </cell>
        </row>
        <row r="2556">
          <cell r="A2556" t="str">
            <v>TUTM/1999/C/029 - HELPER - COLUMBIA #2 46KV LINE</v>
          </cell>
          <cell r="B2556">
            <v>9381.68</v>
          </cell>
        </row>
        <row r="2557">
          <cell r="A2557" t="str">
            <v>TUTM/1999/C/030 - NINETY SOUTH-LARK 46KV LINE</v>
          </cell>
          <cell r="B2557">
            <v>16607.689999999999</v>
          </cell>
        </row>
        <row r="2558">
          <cell r="A2558" t="str">
            <v>TUTM/1999/C/033 - SPANISH FORK - HELPER 46KV LINE</v>
          </cell>
          <cell r="B2558">
            <v>22603.15</v>
          </cell>
        </row>
        <row r="2559">
          <cell r="A2559" t="str">
            <v>TUTM/1999/C/034 - MIDDLETON SUB: INSTALL BYPASS ON CB133</v>
          </cell>
          <cell r="B2559">
            <v>15619.17</v>
          </cell>
        </row>
        <row r="2560">
          <cell r="A2560" t="str">
            <v>TUTM/1999/C/037 - NINETY  SOUTH OQUIRRH 138/46KV DBL CIRCU</v>
          </cell>
          <cell r="B2560">
            <v>30590.959999999999</v>
          </cell>
        </row>
        <row r="2561">
          <cell r="A2561" t="str">
            <v>TUTM/1999/C/038 - NINETY SOUTH-OQUIRRH 138/46KV DBL CIRCUI</v>
          </cell>
          <cell r="B2561">
            <v>4701.6500000000005</v>
          </cell>
        </row>
        <row r="2562">
          <cell r="A2562" t="str">
            <v>TUTM/1999/C/039 - WILLOWRIDGE: INSTALL 46/12.5KV, 14 MVA X</v>
          </cell>
          <cell r="B2562">
            <v>1018965.4700000001</v>
          </cell>
        </row>
        <row r="2563">
          <cell r="A2563" t="str">
            <v>TUTM/1999/C/040 - BEN LOMOND REPLACE 345 KV BATTERY BANK.</v>
          </cell>
          <cell r="B2563">
            <v>19894.91</v>
          </cell>
        </row>
        <row r="2564">
          <cell r="A2564" t="str">
            <v>TUTM/1999/C/041 - MIDDLETON - LAVERKIN 69KV LINE</v>
          </cell>
          <cell r="B2564">
            <v>4791.8999999999996</v>
          </cell>
        </row>
        <row r="2565">
          <cell r="A2565" t="str">
            <v>TUTM/1999/C/042 - NINETY SOUTH-LARK 46KV LINE</v>
          </cell>
          <cell r="B2565">
            <v>2916.58</v>
          </cell>
        </row>
        <row r="2566">
          <cell r="A2566" t="str">
            <v>TUTM/1999/C/043 - HALE-MIDWAY 138KV LINE</v>
          </cell>
          <cell r="B2566">
            <v>1299.1600000000001</v>
          </cell>
        </row>
        <row r="2567">
          <cell r="A2567" t="str">
            <v>TUTM/1999/C/044 - ELMONTE-PLEASANT VIEW 46 KV. REPLACE TOW</v>
          </cell>
          <cell r="B2567">
            <v>13660.22</v>
          </cell>
        </row>
        <row r="2568">
          <cell r="A2568" t="str">
            <v>TUTM/1999/C/045 - TERMINAL: REPLACE 138KV 48V COMM BATTERY</v>
          </cell>
          <cell r="B2568">
            <v>19448.73</v>
          </cell>
        </row>
        <row r="2569">
          <cell r="A2569" t="str">
            <v>TUTM/1999/C/046 - WEBER-MORGAN 46 KV. REPLACE STR#217</v>
          </cell>
          <cell r="B2569">
            <v>13807.61</v>
          </cell>
        </row>
        <row r="2570">
          <cell r="A2570" t="str">
            <v>TUTM/1999/C/047 - NINETY SO.-ALTAVIEW TAP TO SANDY</v>
          </cell>
          <cell r="B2570">
            <v>-9.6499999999999773</v>
          </cell>
        </row>
        <row r="2571">
          <cell r="A2571" t="str">
            <v>TUTM/1999/C/048 - COLEMAN - LAVERKIN 69KV LINE</v>
          </cell>
          <cell r="B2571">
            <v>5186.71</v>
          </cell>
        </row>
        <row r="2572">
          <cell r="A2572" t="str">
            <v>TUTM/1999/C/049 - ELMONTE-GADSBY A/B 46KV LINE REBUILD TO</v>
          </cell>
          <cell r="B2572">
            <v>2339.67</v>
          </cell>
        </row>
        <row r="2573">
          <cell r="A2573" t="str">
            <v>TUTM/1999/C/050 - DEWEYVILLE-BLUECREEK 46 KV. REP. 4 STR'S</v>
          </cell>
          <cell r="B2573">
            <v>10375.91</v>
          </cell>
        </row>
        <row r="2574">
          <cell r="A2574" t="str">
            <v>TUTM/1999/C/052 - DRAPER 46KV TAP TO BINGHAM</v>
          </cell>
          <cell r="B2574">
            <v>-0.02</v>
          </cell>
        </row>
        <row r="2575">
          <cell r="A2575" t="str">
            <v>TUTM/1999/C/055 - OQUIRRH -INSTALL CAP BANK</v>
          </cell>
          <cell r="B2575">
            <v>-895.48</v>
          </cell>
        </row>
        <row r="2576">
          <cell r="A2576" t="str">
            <v>TUTM/1999/C/058 - HELPER SUB-REPLACE (3) PT'S</v>
          </cell>
          <cell r="B2576">
            <v>6699.6900000000005</v>
          </cell>
        </row>
        <row r="2577">
          <cell r="A2577" t="str">
            <v>TUTM/1999/C/059 - HELPER - COLUMBIA # 1 46KV LINE</v>
          </cell>
          <cell r="B2577">
            <v>1711.6</v>
          </cell>
        </row>
        <row r="2578">
          <cell r="A2578" t="str">
            <v>TUTM/1999/C/060 - NINETY SO. SUB-REPLACE VACUUM SW'S</v>
          </cell>
          <cell r="B2578">
            <v>455.83</v>
          </cell>
        </row>
        <row r="2579">
          <cell r="A2579" t="str">
            <v>TUTM/1999/C/061 - Quarry: New distribution &amp; CKT</v>
          </cell>
          <cell r="B2579">
            <v>654.91</v>
          </cell>
        </row>
        <row r="2580">
          <cell r="A2580" t="str">
            <v>TUTM/2001/C/003 - Middleton-Red Cliffs: 138kV Upgrade</v>
          </cell>
          <cell r="B2580">
            <v>10283.91</v>
          </cell>
        </row>
        <row r="2581">
          <cell r="A2581" t="str">
            <v>TUTM/2001/C/007 - Legacy Highway - Line Relocations</v>
          </cell>
          <cell r="B2581">
            <v>20118.240000000002</v>
          </cell>
        </row>
        <row r="2582">
          <cell r="A2582" t="str">
            <v>TUTM/2001/C/150 - BEN LOMOND REACTOR #1 REPLACEMENT</v>
          </cell>
          <cell r="B2582">
            <v>7743.56</v>
          </cell>
        </row>
        <row r="2583">
          <cell r="A2583" t="str">
            <v>TWAL/1999/C/002 - Pasco Sub: Replace Battery Bank &amp; Rack</v>
          </cell>
          <cell r="B2583">
            <v>22324.41</v>
          </cell>
        </row>
        <row r="2584">
          <cell r="A2584" t="str">
            <v>TWAL/1999/C/005 - Columbia Tap: Repl Battery Bank &amp; Rack</v>
          </cell>
          <cell r="B2584">
            <v>2529.3199999999997</v>
          </cell>
        </row>
        <row r="2585">
          <cell r="A2585" t="str">
            <v>TWAL/1999/C/006 - Hurricane Sub: Install LTC Filter, T3249</v>
          </cell>
          <cell r="B2585">
            <v>8186.3499999999995</v>
          </cell>
        </row>
        <row r="2586">
          <cell r="A2586" t="str">
            <v>TWOR/2000/C/001 - Thermop/Hilltop 115kv: Inst Anti-Gallop</v>
          </cell>
          <cell r="B2586">
            <v>0</v>
          </cell>
        </row>
        <row r="2587">
          <cell r="A2587" t="str">
            <v>TWYM/1999/C/001 - MIDWEST SUB: INSTALL DIFFERENTIAL RELAYS</v>
          </cell>
          <cell r="B2587">
            <v>9267.69</v>
          </cell>
        </row>
        <row r="2588">
          <cell r="A2588" t="str">
            <v>TWYM/1999/C/002 - NAUGHTON - INSTALL (3)  230KV PTS ON 230</v>
          </cell>
          <cell r="B2588">
            <v>56933.72</v>
          </cell>
        </row>
        <row r="2589">
          <cell r="A2589" t="str">
            <v>TWYM/1999/C/003 - SAGE SUB - REPLACE ASBESTOS PANELS</v>
          </cell>
          <cell r="B2589">
            <v>399663.15</v>
          </cell>
        </row>
        <row r="2590">
          <cell r="A2590" t="str">
            <v>TWYM/1999/C/004 - RS230-INSTALL DPU RELAYS ON 9H104, 9H165</v>
          </cell>
          <cell r="B2590">
            <v>79636.91</v>
          </cell>
        </row>
        <row r="2591">
          <cell r="A2591" t="str">
            <v>TWYM/1999/C/005 - BLUE RIM - REPLACE BATTERIES &amp; CHARGER</v>
          </cell>
          <cell r="B2591">
            <v>10936.18</v>
          </cell>
        </row>
        <row r="2592">
          <cell r="A2592" t="str">
            <v>TWYM/2001/C/002 - Naughton-Ben Lomond-Carter Crk Ln Reloc</v>
          </cell>
          <cell r="B2592">
            <v>279965.11</v>
          </cell>
        </row>
        <row r="2593">
          <cell r="A2593" t="str">
            <v>TYAK/2000/C/001 - Pomona Hts Sub: Rpl 100AH Battery &amp; Rack</v>
          </cell>
          <cell r="B2593">
            <v>14358.93</v>
          </cell>
        </row>
        <row r="2594">
          <cell r="A2594" t="str">
            <v>TYAK/2001/C/001 - Yakima: Replace System Spare Xfmr</v>
          </cell>
          <cell r="B2594">
            <v>622.52</v>
          </cell>
        </row>
        <row r="2608">
          <cell r="A2608" t="str">
            <v>TOTAL</v>
          </cell>
          <cell r="B2608">
            <v>312228555.87000042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NF Budget"/>
      <sheetName val="Gen Budget"/>
      <sheetName val="Load Budget"/>
      <sheetName val="F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D1">
            <v>38718</v>
          </cell>
          <cell r="E1">
            <v>38719</v>
          </cell>
          <cell r="F1">
            <v>38726</v>
          </cell>
          <cell r="G1">
            <v>38733</v>
          </cell>
          <cell r="H1">
            <v>38740</v>
          </cell>
          <cell r="I1">
            <v>38747</v>
          </cell>
          <cell r="J1">
            <v>38749</v>
          </cell>
          <cell r="K1">
            <v>38754</v>
          </cell>
          <cell r="L1">
            <v>38761</v>
          </cell>
          <cell r="M1">
            <v>38768</v>
          </cell>
          <cell r="N1">
            <v>38775</v>
          </cell>
          <cell r="O1">
            <v>38777</v>
          </cell>
          <cell r="P1">
            <v>38782</v>
          </cell>
          <cell r="Q1">
            <v>38789</v>
          </cell>
          <cell r="R1">
            <v>38796</v>
          </cell>
          <cell r="S1">
            <v>38803</v>
          </cell>
          <cell r="T1">
            <v>38808</v>
          </cell>
          <cell r="U1">
            <v>38810</v>
          </cell>
          <cell r="V1">
            <v>38817</v>
          </cell>
          <cell r="W1">
            <v>38824</v>
          </cell>
          <cell r="X1">
            <v>38831</v>
          </cell>
          <cell r="Y1">
            <v>38838</v>
          </cell>
          <cell r="Z1">
            <v>38845</v>
          </cell>
          <cell r="AA1">
            <v>38852</v>
          </cell>
          <cell r="AB1">
            <v>38859</v>
          </cell>
          <cell r="AC1">
            <v>38866</v>
          </cell>
          <cell r="AD1">
            <v>38869</v>
          </cell>
          <cell r="AE1">
            <v>38873</v>
          </cell>
          <cell r="AF1">
            <v>38880</v>
          </cell>
          <cell r="AG1">
            <v>38887</v>
          </cell>
          <cell r="AH1">
            <v>38894</v>
          </cell>
          <cell r="AI1">
            <v>38899</v>
          </cell>
          <cell r="AJ1">
            <v>38901</v>
          </cell>
          <cell r="AK1">
            <v>38908</v>
          </cell>
          <cell r="AL1">
            <v>38915</v>
          </cell>
          <cell r="AM1">
            <v>38922</v>
          </cell>
          <cell r="AN1">
            <v>38929</v>
          </cell>
          <cell r="AO1">
            <v>38930</v>
          </cell>
          <cell r="AP1">
            <v>38936</v>
          </cell>
          <cell r="AQ1">
            <v>38943</v>
          </cell>
          <cell r="AR1">
            <v>38950</v>
          </cell>
          <cell r="AS1">
            <v>38957</v>
          </cell>
          <cell r="AT1">
            <v>38961</v>
          </cell>
          <cell r="AU1">
            <v>38964</v>
          </cell>
          <cell r="AV1">
            <v>38971</v>
          </cell>
          <cell r="AW1">
            <v>38978</v>
          </cell>
          <cell r="AX1">
            <v>38985</v>
          </cell>
          <cell r="AY1">
            <v>38991</v>
          </cell>
          <cell r="AZ1">
            <v>38992</v>
          </cell>
          <cell r="BA1">
            <v>38999</v>
          </cell>
          <cell r="BB1">
            <v>39006</v>
          </cell>
          <cell r="BC1">
            <v>39013</v>
          </cell>
          <cell r="BD1">
            <v>39020</v>
          </cell>
          <cell r="BE1">
            <v>39022</v>
          </cell>
          <cell r="BF1">
            <v>39027</v>
          </cell>
          <cell r="BG1">
            <v>39034</v>
          </cell>
          <cell r="BH1">
            <v>39041</v>
          </cell>
          <cell r="BI1">
            <v>39048</v>
          </cell>
          <cell r="BJ1">
            <v>39052</v>
          </cell>
          <cell r="BK1">
            <v>39055</v>
          </cell>
          <cell r="BL1">
            <v>39062</v>
          </cell>
          <cell r="BM1">
            <v>39069</v>
          </cell>
          <cell r="BN1">
            <v>39076</v>
          </cell>
        </row>
        <row r="2">
          <cell r="D2">
            <v>38718</v>
          </cell>
          <cell r="E2">
            <v>38725</v>
          </cell>
          <cell r="F2">
            <v>38732</v>
          </cell>
          <cell r="G2">
            <v>38739</v>
          </cell>
          <cell r="H2">
            <v>38746</v>
          </cell>
          <cell r="I2">
            <v>38748</v>
          </cell>
          <cell r="J2">
            <v>38753</v>
          </cell>
          <cell r="K2">
            <v>38760</v>
          </cell>
          <cell r="L2">
            <v>38767</v>
          </cell>
          <cell r="M2">
            <v>38774</v>
          </cell>
          <cell r="N2">
            <v>38776</v>
          </cell>
          <cell r="O2">
            <v>38781</v>
          </cell>
          <cell r="P2">
            <v>38788</v>
          </cell>
          <cell r="Q2">
            <v>38795</v>
          </cell>
          <cell r="R2">
            <v>38802</v>
          </cell>
          <cell r="S2">
            <v>38807</v>
          </cell>
          <cell r="T2">
            <v>38809</v>
          </cell>
          <cell r="U2">
            <v>38816</v>
          </cell>
          <cell r="V2">
            <v>38823</v>
          </cell>
          <cell r="W2">
            <v>38830</v>
          </cell>
          <cell r="X2">
            <v>38837</v>
          </cell>
          <cell r="Y2">
            <v>38844</v>
          </cell>
          <cell r="Z2">
            <v>38851</v>
          </cell>
          <cell r="AA2">
            <v>38858</v>
          </cell>
          <cell r="AB2">
            <v>38865</v>
          </cell>
          <cell r="AC2">
            <v>38868</v>
          </cell>
          <cell r="AD2">
            <v>38872</v>
          </cell>
          <cell r="AE2">
            <v>38879</v>
          </cell>
          <cell r="AF2">
            <v>38886</v>
          </cell>
          <cell r="AG2">
            <v>38893</v>
          </cell>
          <cell r="AH2">
            <v>38898</v>
          </cell>
          <cell r="AI2">
            <v>38900</v>
          </cell>
          <cell r="AJ2">
            <v>38907</v>
          </cell>
          <cell r="AK2">
            <v>38914</v>
          </cell>
          <cell r="AL2">
            <v>38921</v>
          </cell>
          <cell r="AM2">
            <v>38928</v>
          </cell>
          <cell r="AN2">
            <v>38929</v>
          </cell>
          <cell r="AO2">
            <v>38935</v>
          </cell>
          <cell r="AP2">
            <v>38942</v>
          </cell>
          <cell r="AQ2">
            <v>38949</v>
          </cell>
          <cell r="AR2">
            <v>38956</v>
          </cell>
          <cell r="AS2">
            <v>38960</v>
          </cell>
          <cell r="AT2">
            <v>38963</v>
          </cell>
          <cell r="AU2">
            <v>38970</v>
          </cell>
          <cell r="AV2">
            <v>38977</v>
          </cell>
          <cell r="AW2">
            <v>38984</v>
          </cell>
          <cell r="AX2">
            <v>38990</v>
          </cell>
          <cell r="AY2">
            <v>38991</v>
          </cell>
          <cell r="AZ2">
            <v>38998</v>
          </cell>
          <cell r="BA2">
            <v>39005</v>
          </cell>
          <cell r="BB2">
            <v>39012</v>
          </cell>
          <cell r="BC2">
            <v>39019</v>
          </cell>
          <cell r="BD2">
            <v>39021</v>
          </cell>
          <cell r="BE2">
            <v>39026</v>
          </cell>
          <cell r="BF2">
            <v>39033</v>
          </cell>
          <cell r="BG2">
            <v>39040</v>
          </cell>
          <cell r="BH2">
            <v>39047</v>
          </cell>
          <cell r="BI2">
            <v>39051</v>
          </cell>
          <cell r="BJ2">
            <v>39054</v>
          </cell>
          <cell r="BK2">
            <v>39061</v>
          </cell>
          <cell r="BL2">
            <v>39068</v>
          </cell>
          <cell r="BM2">
            <v>39075</v>
          </cell>
          <cell r="BN2">
            <v>39082</v>
          </cell>
        </row>
        <row r="7">
          <cell r="D7">
            <v>49791.666635720423</v>
          </cell>
          <cell r="E7">
            <v>741127.53348355915</v>
          </cell>
          <cell r="F7">
            <v>514731.84793031693</v>
          </cell>
          <cell r="G7">
            <v>403165.93717720249</v>
          </cell>
          <cell r="H7">
            <v>436331.48300687608</v>
          </cell>
          <cell r="I7">
            <v>163128.53176632486</v>
          </cell>
          <cell r="J7">
            <v>446741.87719334208</v>
          </cell>
          <cell r="K7">
            <v>428266.15645160968</v>
          </cell>
          <cell r="L7">
            <v>405317.42009049811</v>
          </cell>
          <cell r="M7">
            <v>198908.13905781211</v>
          </cell>
          <cell r="N7">
            <v>133847.40720673796</v>
          </cell>
          <cell r="O7">
            <v>194102.33991087074</v>
          </cell>
          <cell r="P7">
            <v>311169.5439708425</v>
          </cell>
          <cell r="Q7">
            <v>395701.38405970769</v>
          </cell>
          <cell r="R7">
            <v>1619502.9752629041</v>
          </cell>
          <cell r="S7">
            <v>1428956.7567956748</v>
          </cell>
          <cell r="T7">
            <v>135325.31227115254</v>
          </cell>
          <cell r="U7">
            <v>1174653.6652992379</v>
          </cell>
          <cell r="V7">
            <v>1336930.7287681701</v>
          </cell>
          <cell r="W7">
            <v>918646.29860074702</v>
          </cell>
          <cell r="X7">
            <v>552059.99506069219</v>
          </cell>
          <cell r="Y7">
            <v>61974.422638157615</v>
          </cell>
          <cell r="Z7">
            <v>82422.505627148683</v>
          </cell>
          <cell r="AA7">
            <v>251601.75561674288</v>
          </cell>
          <cell r="AB7">
            <v>1103835.526535908</v>
          </cell>
          <cell r="AC7">
            <v>94990.789582042926</v>
          </cell>
          <cell r="AD7">
            <v>99543.680252505117</v>
          </cell>
          <cell r="AE7">
            <v>160479.95028319373</v>
          </cell>
          <cell r="AF7">
            <v>289235.79135712283</v>
          </cell>
          <cell r="AG7">
            <v>590540.34410072083</v>
          </cell>
          <cell r="AH7">
            <v>284305.2340064579</v>
          </cell>
          <cell r="AI7">
            <v>215476.54408170935</v>
          </cell>
          <cell r="AJ7">
            <v>651361.12760242983</v>
          </cell>
          <cell r="AK7">
            <v>1745681.5464111476</v>
          </cell>
          <cell r="AL7">
            <v>1517417.6684379906</v>
          </cell>
          <cell r="AM7">
            <v>1230699.2169630446</v>
          </cell>
          <cell r="AN7">
            <v>162474.89650367308</v>
          </cell>
          <cell r="AO7">
            <v>929160.34160936973</v>
          </cell>
          <cell r="AP7">
            <v>964201.32367657928</v>
          </cell>
          <cell r="AQ7">
            <v>1201864.6437468149</v>
          </cell>
          <cell r="AR7">
            <v>1329977.0174585825</v>
          </cell>
          <cell r="AS7">
            <v>617368.67350865505</v>
          </cell>
          <cell r="AT7">
            <v>245893.60578927284</v>
          </cell>
          <cell r="AU7">
            <v>603371.96702606196</v>
          </cell>
          <cell r="AV7">
            <v>261393.11013190763</v>
          </cell>
          <cell r="AW7">
            <v>140354.58353765635</v>
          </cell>
          <cell r="AX7">
            <v>159326.73351510125</v>
          </cell>
          <cell r="AY7">
            <v>7854.2385287730949</v>
          </cell>
          <cell r="AZ7">
            <v>134505.99402856221</v>
          </cell>
          <cell r="BA7">
            <v>186763.32502925579</v>
          </cell>
          <cell r="BB7">
            <v>451632.09535494936</v>
          </cell>
          <cell r="BC7">
            <v>847726.5764437347</v>
          </cell>
          <cell r="BD7">
            <v>269090.77061472513</v>
          </cell>
          <cell r="BE7">
            <v>884690.1461992499</v>
          </cell>
          <cell r="BF7">
            <v>1449608.6243182553</v>
          </cell>
          <cell r="BG7">
            <v>1586105.8770942336</v>
          </cell>
          <cell r="BH7">
            <v>650959.41592785565</v>
          </cell>
          <cell r="BI7">
            <v>184073.93646040419</v>
          </cell>
          <cell r="BJ7">
            <v>72154.599624765862</v>
          </cell>
          <cell r="BK7">
            <v>442943.99290920229</v>
          </cell>
          <cell r="BL7">
            <v>588566.73310033733</v>
          </cell>
          <cell r="BM7">
            <v>718477.81044769473</v>
          </cell>
          <cell r="BN7">
            <v>224553.86391799935</v>
          </cell>
        </row>
        <row r="8">
          <cell r="D8">
            <v>986.50590697026962</v>
          </cell>
          <cell r="E8">
            <v>11388.338588838049</v>
          </cell>
          <cell r="F8">
            <v>7984.960968195307</v>
          </cell>
          <cell r="G8">
            <v>7540.2964374076737</v>
          </cell>
          <cell r="H8">
            <v>7318.3170803716157</v>
          </cell>
          <cell r="I8">
            <v>2506.5810182170881</v>
          </cell>
          <cell r="J8">
            <v>6873.5246593400561</v>
          </cell>
          <cell r="K8">
            <v>6851.6239832582169</v>
          </cell>
          <cell r="L8">
            <v>7077.3240222941158</v>
          </cell>
          <cell r="M8">
            <v>3821.153757174251</v>
          </cell>
          <cell r="N8">
            <v>2413.3735779333674</v>
          </cell>
          <cell r="O8">
            <v>3126.8238272749813</v>
          </cell>
          <cell r="P8">
            <v>4943.2205621905914</v>
          </cell>
          <cell r="Q8">
            <v>7879.0202037092295</v>
          </cell>
          <cell r="R8">
            <v>31037.560222716231</v>
          </cell>
          <cell r="S8">
            <v>25791.375184108958</v>
          </cell>
          <cell r="T8">
            <v>3116.1134912302336</v>
          </cell>
          <cell r="U8">
            <v>22104.103056712185</v>
          </cell>
          <cell r="V8">
            <v>25724.204442334129</v>
          </cell>
          <cell r="W8">
            <v>17834.342087157169</v>
          </cell>
          <cell r="X8">
            <v>11653.236922566291</v>
          </cell>
          <cell r="Y8">
            <v>1328.250294496163</v>
          </cell>
          <cell r="Z8">
            <v>1721.083683409581</v>
          </cell>
          <cell r="AA8">
            <v>5706.2455919513804</v>
          </cell>
          <cell r="AB8">
            <v>21631.609183395485</v>
          </cell>
          <cell r="AC8">
            <v>2023.8112467473907</v>
          </cell>
          <cell r="AD8">
            <v>2688.5762852735961</v>
          </cell>
          <cell r="AE8">
            <v>3961.7517921504991</v>
          </cell>
          <cell r="AF8">
            <v>6760.9107241326956</v>
          </cell>
          <cell r="AG8">
            <v>10161.961549014753</v>
          </cell>
          <cell r="AH8">
            <v>6196.7996494284571</v>
          </cell>
          <cell r="AI8">
            <v>4079.0867599882258</v>
          </cell>
          <cell r="AJ8">
            <v>11982.79861062258</v>
          </cell>
          <cell r="AK8">
            <v>31644.967600134569</v>
          </cell>
          <cell r="AL8">
            <v>26672.484979211298</v>
          </cell>
          <cell r="AM8">
            <v>21711.772435503077</v>
          </cell>
          <cell r="AN8">
            <v>2989.8896145401145</v>
          </cell>
          <cell r="AO8">
            <v>18003.707494021379</v>
          </cell>
          <cell r="AP8">
            <v>16465.710620133181</v>
          </cell>
          <cell r="AQ8">
            <v>22993.459060542671</v>
          </cell>
          <cell r="AR8">
            <v>23751.35629753771</v>
          </cell>
          <cell r="AS8">
            <v>10771.766527765039</v>
          </cell>
          <cell r="AT8">
            <v>4900.5749621153136</v>
          </cell>
          <cell r="AU8">
            <v>12582.01457915834</v>
          </cell>
          <cell r="AV8">
            <v>5669.877320202314</v>
          </cell>
          <cell r="AW8">
            <v>3723.5077729311879</v>
          </cell>
          <cell r="AX8">
            <v>4100.0253655928473</v>
          </cell>
          <cell r="AY8">
            <v>158.73553104331091</v>
          </cell>
          <cell r="AZ8">
            <v>2981.4690940939822</v>
          </cell>
          <cell r="BA8">
            <v>4495.8635702400488</v>
          </cell>
          <cell r="BB8">
            <v>10860.934420634487</v>
          </cell>
          <cell r="BC8">
            <v>20065.554543979761</v>
          </cell>
          <cell r="BD8">
            <v>6281.4428400084034</v>
          </cell>
          <cell r="BE8">
            <v>20067.271669311722</v>
          </cell>
          <cell r="BF8">
            <v>30815.047641959089</v>
          </cell>
          <cell r="BG8">
            <v>31262.626632889071</v>
          </cell>
          <cell r="BH8">
            <v>15279.068594473969</v>
          </cell>
          <cell r="BI8">
            <v>3611.9854613661628</v>
          </cell>
          <cell r="BJ8">
            <v>2024.1794635326407</v>
          </cell>
          <cell r="BK8">
            <v>9312.6883295238094</v>
          </cell>
          <cell r="BL8">
            <v>11503.213752396507</v>
          </cell>
          <cell r="BM8">
            <v>13523.830683823553</v>
          </cell>
          <cell r="BN8">
            <v>6114.087770723504</v>
          </cell>
        </row>
        <row r="9">
          <cell r="D9">
            <v>193506.83647531146</v>
          </cell>
          <cell r="E9">
            <v>1311732.1525024325</v>
          </cell>
          <cell r="F9">
            <v>1538989.4775994488</v>
          </cell>
          <cell r="G9">
            <v>1372722.1927891199</v>
          </cell>
          <cell r="H9">
            <v>1404833.6438232048</v>
          </cell>
          <cell r="I9">
            <v>427875.69681048952</v>
          </cell>
          <cell r="J9">
            <v>1213107.6585508441</v>
          </cell>
          <cell r="K9">
            <v>2054313.6555469795</v>
          </cell>
          <cell r="L9">
            <v>1723338.9704842616</v>
          </cell>
          <cell r="M9">
            <v>2321245.1706291838</v>
          </cell>
          <cell r="N9">
            <v>440416.54478872882</v>
          </cell>
          <cell r="O9">
            <v>1338566.4821303312</v>
          </cell>
          <cell r="P9">
            <v>1804290.7397088981</v>
          </cell>
          <cell r="Q9">
            <v>1812607.5817299127</v>
          </cell>
          <cell r="R9">
            <v>58075.18321711052</v>
          </cell>
          <cell r="S9">
            <v>8474.0132137487617</v>
          </cell>
          <cell r="T9">
            <v>64932.233326203488</v>
          </cell>
          <cell r="U9">
            <v>112887.39412538675</v>
          </cell>
          <cell r="V9">
            <v>81084.320021987282</v>
          </cell>
          <cell r="W9">
            <v>240870.25319656488</v>
          </cell>
          <cell r="X9">
            <v>1037195.7993298579</v>
          </cell>
          <cell r="Y9">
            <v>3045495.382471934</v>
          </cell>
          <cell r="Z9">
            <v>2896370.6081594811</v>
          </cell>
          <cell r="AA9">
            <v>1896290.4372378301</v>
          </cell>
          <cell r="AB9">
            <v>199814.88115972214</v>
          </cell>
          <cell r="AC9">
            <v>514359.69097102719</v>
          </cell>
          <cell r="AD9">
            <v>747159.88267915871</v>
          </cell>
          <cell r="AE9">
            <v>1824246.745544503</v>
          </cell>
          <cell r="AF9">
            <v>1322224.5745413834</v>
          </cell>
          <cell r="AG9">
            <v>1457060.1842999596</v>
          </cell>
          <cell r="AH9">
            <v>1004989.6129349943</v>
          </cell>
          <cell r="AI9">
            <v>167744.95800868145</v>
          </cell>
          <cell r="AJ9">
            <v>806918.07722675055</v>
          </cell>
          <cell r="AK9">
            <v>185777.12859807158</v>
          </cell>
          <cell r="AL9">
            <v>258962.78934600984</v>
          </cell>
          <cell r="AM9">
            <v>296528.97217149142</v>
          </cell>
          <cell r="AN9">
            <v>25670.074648995422</v>
          </cell>
          <cell r="AO9">
            <v>331227.1097151115</v>
          </cell>
          <cell r="AP9">
            <v>761544.52531357645</v>
          </cell>
          <cell r="AQ9">
            <v>281333.3128539942</v>
          </cell>
          <cell r="AR9">
            <v>353236.43484854139</v>
          </cell>
          <cell r="AS9">
            <v>246804.61726877504</v>
          </cell>
          <cell r="AT9">
            <v>343976.6223984558</v>
          </cell>
          <cell r="AU9">
            <v>888973.51638951025</v>
          </cell>
          <cell r="AV9">
            <v>1677421.9367262158</v>
          </cell>
          <cell r="AW9">
            <v>1717713.7464764647</v>
          </cell>
          <cell r="AX9">
            <v>1312651.1780093568</v>
          </cell>
          <cell r="AY9">
            <v>410667.73459873779</v>
          </cell>
          <cell r="AZ9">
            <v>1932364.3055237625</v>
          </cell>
          <cell r="BA9">
            <v>1433952.1913336134</v>
          </cell>
          <cell r="BB9">
            <v>776092.11783070129</v>
          </cell>
          <cell r="BC9">
            <v>100207.79430904334</v>
          </cell>
          <cell r="BD9">
            <v>17915.856404140239</v>
          </cell>
          <cell r="BE9">
            <v>19660.158583601995</v>
          </cell>
          <cell r="BF9">
            <v>26262.390445044079</v>
          </cell>
          <cell r="BG9">
            <v>14874.322230839884</v>
          </cell>
          <cell r="BH9">
            <v>614750.6589401305</v>
          </cell>
          <cell r="BI9">
            <v>737688.46980038355</v>
          </cell>
          <cell r="BJ9">
            <v>540079.69498038746</v>
          </cell>
          <cell r="BK9">
            <v>786579.12754495931</v>
          </cell>
          <cell r="BL9">
            <v>564472.29215594463</v>
          </cell>
          <cell r="BM9">
            <v>601566.04061432404</v>
          </cell>
          <cell r="BN9">
            <v>1103685.8447043821</v>
          </cell>
        </row>
        <row r="10">
          <cell r="D10">
            <v>4300.3284175111712</v>
          </cell>
          <cell r="E10">
            <v>20286.559450196455</v>
          </cell>
          <cell r="F10">
            <v>31458.22141840087</v>
          </cell>
          <cell r="G10">
            <v>30967.878088250662</v>
          </cell>
          <cell r="H10">
            <v>31681.617539768507</v>
          </cell>
          <cell r="I10">
            <v>7238.395085872341</v>
          </cell>
          <cell r="J10">
            <v>20520.661241909635</v>
          </cell>
          <cell r="K10">
            <v>37735.325059452247</v>
          </cell>
          <cell r="L10">
            <v>38023.554329248655</v>
          </cell>
          <cell r="M10">
            <v>53153.583911733898</v>
          </cell>
          <cell r="N10">
            <v>9128.8754576556003</v>
          </cell>
          <cell r="O10">
            <v>28557.219405979646</v>
          </cell>
          <cell r="P10">
            <v>37732.6621374768</v>
          </cell>
          <cell r="Q10">
            <v>40123.761572560812</v>
          </cell>
          <cell r="R10">
            <v>2733.1799595146795</v>
          </cell>
          <cell r="S10">
            <v>415.1769244680998</v>
          </cell>
          <cell r="T10">
            <v>2001.1165816486928</v>
          </cell>
          <cell r="U10">
            <v>3493.5725612688934</v>
          </cell>
          <cell r="V10">
            <v>3571.40773648809</v>
          </cell>
          <cell r="W10">
            <v>8807.591314025367</v>
          </cell>
          <cell r="X10">
            <v>27544.311806568949</v>
          </cell>
          <cell r="Y10">
            <v>75603.274971347448</v>
          </cell>
          <cell r="Z10">
            <v>72149.58694140795</v>
          </cell>
          <cell r="AA10">
            <v>46508.885280541064</v>
          </cell>
          <cell r="AB10">
            <v>7701.0786500979511</v>
          </cell>
          <cell r="AC10">
            <v>14606.174156605652</v>
          </cell>
          <cell r="AD10">
            <v>22917.210076693333</v>
          </cell>
          <cell r="AE10">
            <v>50846.393525518513</v>
          </cell>
          <cell r="AF10">
            <v>38384.577732223639</v>
          </cell>
          <cell r="AG10">
            <v>27590.27964565728</v>
          </cell>
          <cell r="AH10">
            <v>23577.539019907268</v>
          </cell>
          <cell r="AI10">
            <v>5506.6386014331938</v>
          </cell>
          <cell r="AJ10">
            <v>21659.994495410781</v>
          </cell>
          <cell r="AK10">
            <v>3163.9699881773877</v>
          </cell>
          <cell r="AL10">
            <v>3029.1079592571232</v>
          </cell>
          <cell r="AM10">
            <v>8396.778684091174</v>
          </cell>
          <cell r="AN10">
            <v>499.51027163030494</v>
          </cell>
          <cell r="AO10">
            <v>11367.848283967231</v>
          </cell>
          <cell r="AP10">
            <v>15467.568408672187</v>
          </cell>
          <cell r="AQ10">
            <v>8559.9905328181067</v>
          </cell>
          <cell r="AR10">
            <v>10067.092418663588</v>
          </cell>
          <cell r="AS10">
            <v>7452.500355878874</v>
          </cell>
          <cell r="AT10">
            <v>11146.860425701107</v>
          </cell>
          <cell r="AU10">
            <v>30024.982538250082</v>
          </cell>
          <cell r="AV10">
            <v>43791.58987380319</v>
          </cell>
          <cell r="AW10">
            <v>50418.960945934639</v>
          </cell>
          <cell r="AX10">
            <v>39659.606216310975</v>
          </cell>
          <cell r="AY10">
            <v>10012.932898871772</v>
          </cell>
          <cell r="AZ10">
            <v>53785.531033517254</v>
          </cell>
          <cell r="BA10">
            <v>43310.600641154488</v>
          </cell>
          <cell r="BB10">
            <v>22827.947119735109</v>
          </cell>
          <cell r="BC10">
            <v>4585.3416901698929</v>
          </cell>
          <cell r="BD10">
            <v>925.64661655154032</v>
          </cell>
          <cell r="BE10">
            <v>923.86296576338441</v>
          </cell>
          <cell r="BF10">
            <v>757.79852366365412</v>
          </cell>
          <cell r="BG10">
            <v>575.90275823970023</v>
          </cell>
          <cell r="BH10">
            <v>21287.987980056096</v>
          </cell>
          <cell r="BI10">
            <v>18547.447772277159</v>
          </cell>
          <cell r="BJ10">
            <v>17710.890068935347</v>
          </cell>
          <cell r="BK10">
            <v>21222.138121218879</v>
          </cell>
          <cell r="BL10">
            <v>15220.036538053195</v>
          </cell>
          <cell r="BM10">
            <v>16391.069898858299</v>
          </cell>
          <cell r="BN10">
            <v>35317.865372934262</v>
          </cell>
        </row>
        <row r="13">
          <cell r="D13">
            <v>49791.666635720423</v>
          </cell>
          <cell r="E13">
            <v>790919.20011927956</v>
          </cell>
          <cell r="F13">
            <v>1305651.0480495966</v>
          </cell>
          <cell r="G13">
            <v>1708816.985226799</v>
          </cell>
          <cell r="H13">
            <v>2145148.4682336752</v>
          </cell>
          <cell r="I13">
            <v>2308277</v>
          </cell>
          <cell r="J13">
            <v>446741.87719334208</v>
          </cell>
          <cell r="K13">
            <v>875008.03364495176</v>
          </cell>
          <cell r="L13">
            <v>1280325.4537354498</v>
          </cell>
          <cell r="M13">
            <v>1479233.5927932619</v>
          </cell>
          <cell r="N13">
            <v>1613081</v>
          </cell>
          <cell r="O13">
            <v>194102.33991087074</v>
          </cell>
          <cell r="P13">
            <v>505271.88388171326</v>
          </cell>
          <cell r="Q13">
            <v>900973.2679414209</v>
          </cell>
          <cell r="R13">
            <v>2520476.243204325</v>
          </cell>
          <cell r="S13">
            <v>3949433</v>
          </cell>
          <cell r="T13">
            <v>135325.31227115254</v>
          </cell>
          <cell r="U13">
            <v>1309978.9775703906</v>
          </cell>
          <cell r="V13">
            <v>2646909.7063385607</v>
          </cell>
          <cell r="W13">
            <v>3565556.0049393075</v>
          </cell>
          <cell r="X13">
            <v>4117616</v>
          </cell>
          <cell r="Y13">
            <v>61974.422638157615</v>
          </cell>
          <cell r="Z13">
            <v>144396.92826530628</v>
          </cell>
          <cell r="AA13">
            <v>395998.68388204917</v>
          </cell>
          <cell r="AB13">
            <v>1499834.210417957</v>
          </cell>
          <cell r="AC13">
            <v>1594825</v>
          </cell>
          <cell r="AD13">
            <v>99543.680252505117</v>
          </cell>
          <cell r="AE13">
            <v>260023.63053569885</v>
          </cell>
          <cell r="AF13">
            <v>549259.42189282167</v>
          </cell>
          <cell r="AG13">
            <v>1139799.7659935425</v>
          </cell>
          <cell r="AH13">
            <v>1424105</v>
          </cell>
          <cell r="AI13">
            <v>215476.54408170935</v>
          </cell>
          <cell r="AJ13">
            <v>866837.67168413918</v>
          </cell>
          <cell r="AK13">
            <v>2612519.2180952867</v>
          </cell>
          <cell r="AL13">
            <v>4129936.8865332771</v>
          </cell>
          <cell r="AM13">
            <v>5360636.1034963215</v>
          </cell>
          <cell r="AN13">
            <v>5523110.9999999944</v>
          </cell>
          <cell r="AO13">
            <v>929160.34160936973</v>
          </cell>
          <cell r="AP13">
            <v>1893361.6652859491</v>
          </cell>
          <cell r="AQ13">
            <v>3095226.3090327643</v>
          </cell>
          <cell r="AR13">
            <v>4425203.3264913466</v>
          </cell>
          <cell r="AS13">
            <v>5042572</v>
          </cell>
          <cell r="AT13">
            <v>245893.60578927284</v>
          </cell>
          <cell r="AU13">
            <v>849265.57281533477</v>
          </cell>
          <cell r="AV13">
            <v>1110658.6829472424</v>
          </cell>
          <cell r="AW13">
            <v>1251013.2664848987</v>
          </cell>
          <cell r="AX13">
            <v>1410340</v>
          </cell>
          <cell r="AY13">
            <v>7854.2385287730949</v>
          </cell>
          <cell r="AZ13">
            <v>142360.23255733532</v>
          </cell>
          <cell r="BA13">
            <v>329123.55758659111</v>
          </cell>
          <cell r="BB13">
            <v>780755.65294154047</v>
          </cell>
          <cell r="BC13">
            <v>1628482.2293852752</v>
          </cell>
          <cell r="BD13">
            <v>1897573</v>
          </cell>
          <cell r="BE13">
            <v>884690.1461992499</v>
          </cell>
          <cell r="BF13">
            <v>2334298.7705175052</v>
          </cell>
          <cell r="BG13">
            <v>3920404.6476117391</v>
          </cell>
          <cell r="BH13">
            <v>4571364.0635395944</v>
          </cell>
          <cell r="BI13">
            <v>4755438</v>
          </cell>
          <cell r="BJ13">
            <v>72154.599624765862</v>
          </cell>
          <cell r="BK13">
            <v>515098.59253396816</v>
          </cell>
          <cell r="BL13">
            <v>1103665.3256343054</v>
          </cell>
          <cell r="BM13">
            <v>1822143.1360820001</v>
          </cell>
          <cell r="BN13">
            <v>2046697</v>
          </cell>
        </row>
        <row r="14">
          <cell r="D14">
            <v>986.50590697026962</v>
          </cell>
          <cell r="E14">
            <v>12374.844495808318</v>
          </cell>
          <cell r="F14">
            <v>20359.805464003624</v>
          </cell>
          <cell r="G14">
            <v>27900.101901411297</v>
          </cell>
          <cell r="H14">
            <v>35218.41898178291</v>
          </cell>
          <cell r="I14">
            <v>37725</v>
          </cell>
          <cell r="J14">
            <v>6873.5246593400561</v>
          </cell>
          <cell r="K14">
            <v>13725.148642598273</v>
          </cell>
          <cell r="L14">
            <v>20802.47266489239</v>
          </cell>
          <cell r="M14">
            <v>24623.626422066642</v>
          </cell>
          <cell r="N14">
            <v>27037</v>
          </cell>
          <cell r="O14">
            <v>3126.8238272749813</v>
          </cell>
          <cell r="P14">
            <v>8070.0443894655727</v>
          </cell>
          <cell r="Q14">
            <v>15949.064593174802</v>
          </cell>
          <cell r="R14">
            <v>46986.624815891031</v>
          </cell>
          <cell r="S14">
            <v>72778</v>
          </cell>
          <cell r="T14">
            <v>3116.1134912302336</v>
          </cell>
          <cell r="U14">
            <v>25220.216547942418</v>
          </cell>
          <cell r="V14">
            <v>50944.420990276543</v>
          </cell>
          <cell r="W14">
            <v>68778.763077433716</v>
          </cell>
          <cell r="X14">
            <v>80432</v>
          </cell>
          <cell r="Y14">
            <v>1328.250294496163</v>
          </cell>
          <cell r="Z14">
            <v>3049.3339779057442</v>
          </cell>
          <cell r="AA14">
            <v>8755.5795698571237</v>
          </cell>
          <cell r="AB14">
            <v>30387.188753252609</v>
          </cell>
          <cell r="AC14">
            <v>32411</v>
          </cell>
          <cell r="AD14">
            <v>2688.5762852735961</v>
          </cell>
          <cell r="AE14">
            <v>6650.3280774240957</v>
          </cell>
          <cell r="AF14">
            <v>13411.238801556792</v>
          </cell>
          <cell r="AG14">
            <v>23573.200350571547</v>
          </cell>
          <cell r="AH14">
            <v>29770</v>
          </cell>
          <cell r="AI14">
            <v>4079.0867599882258</v>
          </cell>
          <cell r="AJ14">
            <v>16061.885370610806</v>
          </cell>
          <cell r="AK14">
            <v>47706.852970745371</v>
          </cell>
          <cell r="AL14">
            <v>74379.337949956665</v>
          </cell>
          <cell r="AM14">
            <v>96091.110385459746</v>
          </cell>
          <cell r="AN14">
            <v>99080.999999999854</v>
          </cell>
          <cell r="AO14">
            <v>18003.707494021379</v>
          </cell>
          <cell r="AP14">
            <v>34469.418114154556</v>
          </cell>
          <cell r="AQ14">
            <v>57462.877174697227</v>
          </cell>
          <cell r="AR14">
            <v>81214.233472234933</v>
          </cell>
          <cell r="AS14">
            <v>91986</v>
          </cell>
          <cell r="AT14">
            <v>4900.5749621153136</v>
          </cell>
          <cell r="AU14">
            <v>17482.589541273654</v>
          </cell>
          <cell r="AV14">
            <v>23152.466861475968</v>
          </cell>
          <cell r="AW14">
            <v>26875.974634407157</v>
          </cell>
          <cell r="AX14">
            <v>30976</v>
          </cell>
          <cell r="AY14">
            <v>158.73553104331091</v>
          </cell>
          <cell r="AZ14">
            <v>3140.2046251372931</v>
          </cell>
          <cell r="BA14">
            <v>7636.0681953773419</v>
          </cell>
          <cell r="BB14">
            <v>18497.002616011829</v>
          </cell>
          <cell r="BC14">
            <v>38562.557159991586</v>
          </cell>
          <cell r="BD14">
            <v>44844</v>
          </cell>
          <cell r="BE14">
            <v>20067.271669311722</v>
          </cell>
          <cell r="BF14">
            <v>50882.31931127081</v>
          </cell>
          <cell r="BG14">
            <v>82144.945944159874</v>
          </cell>
          <cell r="BH14">
            <v>97424.014538633841</v>
          </cell>
          <cell r="BI14">
            <v>101036</v>
          </cell>
          <cell r="BJ14">
            <v>2024.1794635326407</v>
          </cell>
          <cell r="BK14">
            <v>11336.86779305645</v>
          </cell>
          <cell r="BL14">
            <v>22840.081545452958</v>
          </cell>
          <cell r="BM14">
            <v>36363.91222927651</v>
          </cell>
          <cell r="BN14">
            <v>42478</v>
          </cell>
        </row>
        <row r="15">
          <cell r="D15">
            <v>193506.83647531146</v>
          </cell>
          <cell r="E15">
            <v>1505238.988977744</v>
          </cell>
          <cell r="F15">
            <v>3044228.4665771928</v>
          </cell>
          <cell r="G15">
            <v>4416950.6593663124</v>
          </cell>
          <cell r="H15">
            <v>5821784.303189517</v>
          </cell>
          <cell r="I15">
            <v>6249660.0000000065</v>
          </cell>
          <cell r="J15">
            <v>1213107.6585508441</v>
          </cell>
          <cell r="K15">
            <v>3267421.3140978236</v>
          </cell>
          <cell r="L15">
            <v>4990760.284582085</v>
          </cell>
          <cell r="M15">
            <v>7312005.4552112687</v>
          </cell>
          <cell r="N15">
            <v>7752421.9999999972</v>
          </cell>
          <cell r="O15">
            <v>1338566.4821303312</v>
          </cell>
          <cell r="P15">
            <v>3142857.2218392296</v>
          </cell>
          <cell r="Q15">
            <v>4955464.8035691418</v>
          </cell>
          <cell r="R15">
            <v>5013539.9867862519</v>
          </cell>
          <cell r="S15">
            <v>5022014</v>
          </cell>
          <cell r="T15">
            <v>64932.233326203488</v>
          </cell>
          <cell r="U15">
            <v>177819.62745159023</v>
          </cell>
          <cell r="V15">
            <v>258903.94747357751</v>
          </cell>
          <cell r="W15">
            <v>499774.20067014243</v>
          </cell>
          <cell r="X15">
            <v>1536970</v>
          </cell>
          <cell r="Y15">
            <v>3045495.382471934</v>
          </cell>
          <cell r="Z15">
            <v>5941865.9906314146</v>
          </cell>
          <cell r="AA15">
            <v>7838156.4278692445</v>
          </cell>
          <cell r="AB15">
            <v>8037971.3090289664</v>
          </cell>
          <cell r="AC15">
            <v>8552330.9999999944</v>
          </cell>
          <cell r="AD15">
            <v>747159.88267915871</v>
          </cell>
          <cell r="AE15">
            <v>2571406.6282236618</v>
          </cell>
          <cell r="AF15">
            <v>3893631.2027650452</v>
          </cell>
          <cell r="AG15">
            <v>5350691.3870650046</v>
          </cell>
          <cell r="AH15">
            <v>6355680.9999999991</v>
          </cell>
          <cell r="AI15">
            <v>167744.95800868145</v>
          </cell>
          <cell r="AJ15">
            <v>974663.03523543198</v>
          </cell>
          <cell r="AK15">
            <v>1160440.1638335036</v>
          </cell>
          <cell r="AL15">
            <v>1419402.9531795136</v>
          </cell>
          <cell r="AM15">
            <v>1715931.925351005</v>
          </cell>
          <cell r="AN15">
            <v>1741602</v>
          </cell>
          <cell r="AO15">
            <v>331227.1097151115</v>
          </cell>
          <cell r="AP15">
            <v>1092771.635028688</v>
          </cell>
          <cell r="AQ15">
            <v>1374104.9478826821</v>
          </cell>
          <cell r="AR15">
            <v>1727341.3827312235</v>
          </cell>
          <cell r="AS15">
            <v>1974146</v>
          </cell>
          <cell r="AT15">
            <v>343976.6223984558</v>
          </cell>
          <cell r="AU15">
            <v>1232950.138787966</v>
          </cell>
          <cell r="AV15">
            <v>2910372.0755141815</v>
          </cell>
          <cell r="AW15">
            <v>4628085.8219906464</v>
          </cell>
          <cell r="AX15">
            <v>5940737.0000000037</v>
          </cell>
          <cell r="AY15">
            <v>410667.73459873779</v>
          </cell>
          <cell r="AZ15">
            <v>2343032.0401225002</v>
          </cell>
          <cell r="BA15">
            <v>3776984.2314561135</v>
          </cell>
          <cell r="BB15">
            <v>4553076.3492868152</v>
          </cell>
          <cell r="BC15">
            <v>4653284.1435958585</v>
          </cell>
          <cell r="BD15">
            <v>4671200</v>
          </cell>
          <cell r="BE15">
            <v>19660.158583601995</v>
          </cell>
          <cell r="BF15">
            <v>45922.54902864607</v>
          </cell>
          <cell r="BG15">
            <v>60796.871259485953</v>
          </cell>
          <cell r="BH15">
            <v>675547.53019961645</v>
          </cell>
          <cell r="BI15">
            <v>1413236</v>
          </cell>
          <cell r="BJ15">
            <v>540079.69498038746</v>
          </cell>
          <cell r="BK15">
            <v>1326658.8225253467</v>
          </cell>
          <cell r="BL15">
            <v>1891131.1146812914</v>
          </cell>
          <cell r="BM15">
            <v>2492697.1552956156</v>
          </cell>
          <cell r="BN15">
            <v>3596383</v>
          </cell>
        </row>
        <row r="16">
          <cell r="D16">
            <v>4300.3284175111712</v>
          </cell>
          <cell r="E16">
            <v>24586.887867707628</v>
          </cell>
          <cell r="F16">
            <v>56045.109286108498</v>
          </cell>
          <cell r="G16">
            <v>87012.98737435916</v>
          </cell>
          <cell r="H16">
            <v>118694.60491412767</v>
          </cell>
          <cell r="I16">
            <v>125933</v>
          </cell>
          <cell r="J16">
            <v>20520.661241909635</v>
          </cell>
          <cell r="K16">
            <v>58255.986301361881</v>
          </cell>
          <cell r="L16">
            <v>96279.540630610543</v>
          </cell>
          <cell r="M16">
            <v>149433.12454234445</v>
          </cell>
          <cell r="N16">
            <v>158562</v>
          </cell>
          <cell r="O16">
            <v>28557.219405979646</v>
          </cell>
          <cell r="P16">
            <v>66289.881543456446</v>
          </cell>
          <cell r="Q16">
            <v>106413.64311601725</v>
          </cell>
          <cell r="R16">
            <v>109146.82307553192</v>
          </cell>
          <cell r="S16">
            <v>109562</v>
          </cell>
          <cell r="T16">
            <v>2001.1165816486928</v>
          </cell>
          <cell r="U16">
            <v>5494.6891429175867</v>
          </cell>
          <cell r="V16">
            <v>9066.0968794056771</v>
          </cell>
          <cell r="W16">
            <v>17873.688193431044</v>
          </cell>
          <cell r="X16">
            <v>45418</v>
          </cell>
          <cell r="Y16">
            <v>75603.274971347448</v>
          </cell>
          <cell r="Z16">
            <v>147752.86191275541</v>
          </cell>
          <cell r="AA16">
            <v>194261.74719329647</v>
          </cell>
          <cell r="AB16">
            <v>201962.82584339441</v>
          </cell>
          <cell r="AC16">
            <v>216569</v>
          </cell>
          <cell r="AD16">
            <v>22917.210076693333</v>
          </cell>
          <cell r="AE16">
            <v>73763.60360221185</v>
          </cell>
          <cell r="AF16">
            <v>112148.18133443549</v>
          </cell>
          <cell r="AG16">
            <v>139738.46098009276</v>
          </cell>
          <cell r="AH16">
            <v>163316</v>
          </cell>
          <cell r="AI16">
            <v>5506.6386014331938</v>
          </cell>
          <cell r="AJ16">
            <v>27166.633096843976</v>
          </cell>
          <cell r="AK16">
            <v>30330.603085021365</v>
          </cell>
          <cell r="AL16">
            <v>33359.711044278491</v>
          </cell>
          <cell r="AM16">
            <v>41756.489728369663</v>
          </cell>
          <cell r="AN16">
            <v>42256</v>
          </cell>
          <cell r="AO16">
            <v>11367.848283967231</v>
          </cell>
          <cell r="AP16">
            <v>26835.416692639417</v>
          </cell>
          <cell r="AQ16">
            <v>35395.407225457522</v>
          </cell>
          <cell r="AR16">
            <v>45462.499644121111</v>
          </cell>
          <cell r="AS16">
            <v>52915</v>
          </cell>
          <cell r="AT16">
            <v>11146.860425701107</v>
          </cell>
          <cell r="AU16">
            <v>41171.842963951189</v>
          </cell>
          <cell r="AV16">
            <v>84963.432837754372</v>
          </cell>
          <cell r="AW16">
            <v>135382.39378368901</v>
          </cell>
          <cell r="AX16">
            <v>175042</v>
          </cell>
          <cell r="AY16">
            <v>10012.932898871772</v>
          </cell>
          <cell r="AZ16">
            <v>63798.46393238903</v>
          </cell>
          <cell r="BA16">
            <v>107109.06457354352</v>
          </cell>
          <cell r="BB16">
            <v>129937.01169327863</v>
          </cell>
          <cell r="BC16">
            <v>134522.35338344853</v>
          </cell>
          <cell r="BD16">
            <v>135448</v>
          </cell>
          <cell r="BE16">
            <v>923.86296576338441</v>
          </cell>
          <cell r="BF16">
            <v>1681.6614894270385</v>
          </cell>
          <cell r="BG16">
            <v>2257.564247666739</v>
          </cell>
          <cell r="BH16">
            <v>23545.552227722834</v>
          </cell>
          <cell r="BI16">
            <v>42093</v>
          </cell>
          <cell r="BJ16">
            <v>17710.890068935347</v>
          </cell>
          <cell r="BK16">
            <v>38933.028190154226</v>
          </cell>
          <cell r="BL16">
            <v>54153.064728207421</v>
          </cell>
          <cell r="BM16">
            <v>70544.134627065723</v>
          </cell>
          <cell r="BN16">
            <v>105862</v>
          </cell>
        </row>
        <row r="19">
          <cell r="D19">
            <v>49791.666635720423</v>
          </cell>
          <cell r="E19">
            <v>790919.20011927956</v>
          </cell>
          <cell r="F19">
            <v>1305651.0480495966</v>
          </cell>
          <cell r="G19">
            <v>1708816.985226799</v>
          </cell>
          <cell r="H19">
            <v>2145148.4682336752</v>
          </cell>
          <cell r="I19">
            <v>2308277</v>
          </cell>
          <cell r="J19">
            <v>2755018.877193342</v>
          </cell>
          <cell r="K19">
            <v>3183285.0336449519</v>
          </cell>
          <cell r="L19">
            <v>3588602.4537354498</v>
          </cell>
          <cell r="M19">
            <v>3787510.5927932621</v>
          </cell>
          <cell r="N19">
            <v>3921358</v>
          </cell>
          <cell r="O19">
            <v>4115460.3399108709</v>
          </cell>
          <cell r="P19">
            <v>4426629.8838817133</v>
          </cell>
          <cell r="Q19">
            <v>4822331.2679414209</v>
          </cell>
          <cell r="R19">
            <v>6441834.2432043254</v>
          </cell>
          <cell r="S19">
            <v>7870791</v>
          </cell>
          <cell r="T19">
            <v>8006116.3122711526</v>
          </cell>
          <cell r="U19">
            <v>9180769.9775703903</v>
          </cell>
          <cell r="V19">
            <v>10517700.70633856</v>
          </cell>
          <cell r="W19">
            <v>11436347.004939307</v>
          </cell>
          <cell r="X19">
            <v>11988406.999999998</v>
          </cell>
          <cell r="Y19">
            <v>12050381.422638156</v>
          </cell>
          <cell r="Z19">
            <v>12132803.928265303</v>
          </cell>
          <cell r="AA19">
            <v>12384405.683882046</v>
          </cell>
          <cell r="AB19">
            <v>13488241.210417954</v>
          </cell>
          <cell r="AC19">
            <v>13583231.999999996</v>
          </cell>
          <cell r="AD19">
            <v>13682775.680252502</v>
          </cell>
          <cell r="AE19">
            <v>13843255.630535696</v>
          </cell>
          <cell r="AF19">
            <v>14132491.421892818</v>
          </cell>
          <cell r="AG19">
            <v>14723031.765993539</v>
          </cell>
          <cell r="AH19">
            <v>15007336.999999996</v>
          </cell>
          <cell r="AI19">
            <v>15222813.544081707</v>
          </cell>
          <cell r="AJ19">
            <v>15874174.671684137</v>
          </cell>
          <cell r="AK19">
            <v>17619856.218095284</v>
          </cell>
          <cell r="AL19">
            <v>19137273.886533275</v>
          </cell>
          <cell r="AM19">
            <v>20367973.103496321</v>
          </cell>
          <cell r="AN19">
            <v>20530447.999999993</v>
          </cell>
          <cell r="AO19">
            <v>21459608.341609363</v>
          </cell>
          <cell r="AP19">
            <v>22423809.665285941</v>
          </cell>
          <cell r="AQ19">
            <v>23625674.309032757</v>
          </cell>
          <cell r="AR19">
            <v>24955651.326491341</v>
          </cell>
          <cell r="AS19">
            <v>25573019.999999996</v>
          </cell>
          <cell r="AT19">
            <v>25818913.60578927</v>
          </cell>
          <cell r="AU19">
            <v>26422285.572815333</v>
          </cell>
          <cell r="AV19">
            <v>26683678.682947241</v>
          </cell>
          <cell r="AW19">
            <v>26824033.266484898</v>
          </cell>
          <cell r="AX19">
            <v>26983360</v>
          </cell>
          <cell r="AY19">
            <v>26991214.238528773</v>
          </cell>
          <cell r="AZ19">
            <v>27125720.232557334</v>
          </cell>
          <cell r="BA19">
            <v>27312483.557586588</v>
          </cell>
          <cell r="BB19">
            <v>27764115.652941536</v>
          </cell>
          <cell r="BC19">
            <v>28611842.229385272</v>
          </cell>
          <cell r="BD19">
            <v>28880932.999999996</v>
          </cell>
          <cell r="BE19">
            <v>29765623.146199245</v>
          </cell>
          <cell r="BF19">
            <v>31215231.770517502</v>
          </cell>
          <cell r="BG19">
            <v>32801337.647611737</v>
          </cell>
          <cell r="BH19">
            <v>33452297.063539594</v>
          </cell>
          <cell r="BI19">
            <v>33636371</v>
          </cell>
          <cell r="BJ19">
            <v>33708525.599624768</v>
          </cell>
          <cell r="BK19">
            <v>34151469.592533968</v>
          </cell>
          <cell r="BL19">
            <v>34740036.325634308</v>
          </cell>
          <cell r="BM19">
            <v>35458514.136082001</v>
          </cell>
          <cell r="BN19">
            <v>35683068</v>
          </cell>
        </row>
        <row r="20">
          <cell r="D20">
            <v>986.50590697026962</v>
          </cell>
          <cell r="E20">
            <v>12374.844495808318</v>
          </cell>
          <cell r="F20">
            <v>20359.805464003624</v>
          </cell>
          <cell r="G20">
            <v>27900.101901411297</v>
          </cell>
          <cell r="H20">
            <v>35218.41898178291</v>
          </cell>
          <cell r="I20">
            <v>37725</v>
          </cell>
          <cell r="J20">
            <v>44598.524659340059</v>
          </cell>
          <cell r="K20">
            <v>51450.148642598273</v>
          </cell>
          <cell r="L20">
            <v>58527.47266489239</v>
          </cell>
          <cell r="M20">
            <v>62348.626422066642</v>
          </cell>
          <cell r="N20">
            <v>64762</v>
          </cell>
          <cell r="O20">
            <v>67888.823827274988</v>
          </cell>
          <cell r="P20">
            <v>72832.044389465576</v>
          </cell>
          <cell r="Q20">
            <v>80711.0645931748</v>
          </cell>
          <cell r="R20">
            <v>111748.62481589103</v>
          </cell>
          <cell r="S20">
            <v>137540</v>
          </cell>
          <cell r="T20">
            <v>140656.11349123024</v>
          </cell>
          <cell r="U20">
            <v>162760.21654794243</v>
          </cell>
          <cell r="V20">
            <v>188484.42099027656</v>
          </cell>
          <cell r="W20">
            <v>206318.76307743372</v>
          </cell>
          <cell r="X20">
            <v>217972</v>
          </cell>
          <cell r="Y20">
            <v>219300.25029449616</v>
          </cell>
          <cell r="Z20">
            <v>221021.33397790574</v>
          </cell>
          <cell r="AA20">
            <v>226727.57956985713</v>
          </cell>
          <cell r="AB20">
            <v>248359.18875325262</v>
          </cell>
          <cell r="AC20">
            <v>250383</v>
          </cell>
          <cell r="AD20">
            <v>253071.57628527359</v>
          </cell>
          <cell r="AE20">
            <v>257033.32807742408</v>
          </cell>
          <cell r="AF20">
            <v>263794.23880155676</v>
          </cell>
          <cell r="AG20">
            <v>273956.20035057148</v>
          </cell>
          <cell r="AH20">
            <v>280153</v>
          </cell>
          <cell r="AI20">
            <v>284232.08675998816</v>
          </cell>
          <cell r="AJ20">
            <v>296214.88537061075</v>
          </cell>
          <cell r="AK20">
            <v>327859.8529707453</v>
          </cell>
          <cell r="AL20">
            <v>354532.33794995659</v>
          </cell>
          <cell r="AM20">
            <v>376244.11038545967</v>
          </cell>
          <cell r="AN20">
            <v>379234</v>
          </cell>
          <cell r="AO20">
            <v>397237.70749402116</v>
          </cell>
          <cell r="AP20">
            <v>413703.41811415437</v>
          </cell>
          <cell r="AQ20">
            <v>436696.87717469706</v>
          </cell>
          <cell r="AR20">
            <v>460448.23347223474</v>
          </cell>
          <cell r="AS20">
            <v>471220</v>
          </cell>
          <cell r="AT20">
            <v>476120.57496211509</v>
          </cell>
          <cell r="AU20">
            <v>488702.58954127342</v>
          </cell>
          <cell r="AV20">
            <v>494372.46686147572</v>
          </cell>
          <cell r="AW20">
            <v>498095.97463440691</v>
          </cell>
          <cell r="AX20">
            <v>502196</v>
          </cell>
          <cell r="AY20">
            <v>502354.73553104309</v>
          </cell>
          <cell r="AZ20">
            <v>505336.20462513709</v>
          </cell>
          <cell r="BA20">
            <v>509832.06819537713</v>
          </cell>
          <cell r="BB20">
            <v>520693.0026160116</v>
          </cell>
          <cell r="BC20">
            <v>540758.55715999135</v>
          </cell>
          <cell r="BD20">
            <v>547040</v>
          </cell>
          <cell r="BE20">
            <v>567107.27166931145</v>
          </cell>
          <cell r="BF20">
            <v>597922.31931127049</v>
          </cell>
          <cell r="BG20">
            <v>629184.94594415952</v>
          </cell>
          <cell r="BH20">
            <v>644464.01453863352</v>
          </cell>
          <cell r="BI20">
            <v>648076</v>
          </cell>
          <cell r="BJ20">
            <v>650100.17946353229</v>
          </cell>
          <cell r="BK20">
            <v>659412.86779305607</v>
          </cell>
          <cell r="BL20">
            <v>670916.08154545259</v>
          </cell>
          <cell r="BM20">
            <v>684439.91222927615</v>
          </cell>
          <cell r="BN20">
            <v>690554</v>
          </cell>
        </row>
        <row r="21">
          <cell r="D21">
            <v>193506.83647531146</v>
          </cell>
          <cell r="E21">
            <v>1505238.988977744</v>
          </cell>
          <cell r="F21">
            <v>3044228.4665771928</v>
          </cell>
          <cell r="G21">
            <v>4416950.6593663124</v>
          </cell>
          <cell r="H21">
            <v>5821784.303189517</v>
          </cell>
          <cell r="I21">
            <v>6249660.0000000065</v>
          </cell>
          <cell r="J21">
            <v>7462767.658550851</v>
          </cell>
          <cell r="K21">
            <v>9517081.314097831</v>
          </cell>
          <cell r="L21">
            <v>11240420.284582093</v>
          </cell>
          <cell r="M21">
            <v>13561665.455211278</v>
          </cell>
          <cell r="N21">
            <v>14002082.000000007</v>
          </cell>
          <cell r="O21">
            <v>15340648.482130339</v>
          </cell>
          <cell r="P21">
            <v>17144939.221839238</v>
          </cell>
          <cell r="Q21">
            <v>18957546.803569149</v>
          </cell>
          <cell r="R21">
            <v>19015621.986786261</v>
          </cell>
          <cell r="S21">
            <v>19024096.000000011</v>
          </cell>
          <cell r="T21">
            <v>19089028.233326215</v>
          </cell>
          <cell r="U21">
            <v>19201915.627451602</v>
          </cell>
          <cell r="V21">
            <v>19282999.947473589</v>
          </cell>
          <cell r="W21">
            <v>19523870.200670153</v>
          </cell>
          <cell r="X21">
            <v>20561066.000000011</v>
          </cell>
          <cell r="Y21">
            <v>23606561.382471945</v>
          </cell>
          <cell r="Z21">
            <v>26502931.990631428</v>
          </cell>
          <cell r="AA21">
            <v>28399222.427869257</v>
          </cell>
          <cell r="AB21">
            <v>28599037.309028979</v>
          </cell>
          <cell r="AC21">
            <v>29113397.000000007</v>
          </cell>
          <cell r="AD21">
            <v>29860556.882679164</v>
          </cell>
          <cell r="AE21">
            <v>31684803.628223669</v>
          </cell>
          <cell r="AF21">
            <v>33007028.202765051</v>
          </cell>
          <cell r="AG21">
            <v>34464088.387065008</v>
          </cell>
          <cell r="AH21">
            <v>35469078</v>
          </cell>
          <cell r="AI21">
            <v>35636822.958008684</v>
          </cell>
          <cell r="AJ21">
            <v>36443741.035235435</v>
          </cell>
          <cell r="AK21">
            <v>36629518.163833506</v>
          </cell>
          <cell r="AL21">
            <v>36888480.953179516</v>
          </cell>
          <cell r="AM21">
            <v>37185009.925351009</v>
          </cell>
          <cell r="AN21">
            <v>37210680.000000007</v>
          </cell>
          <cell r="AO21">
            <v>37541907.109715119</v>
          </cell>
          <cell r="AP21">
            <v>38303451.635028698</v>
          </cell>
          <cell r="AQ21">
            <v>38584784.94788269</v>
          </cell>
          <cell r="AR21">
            <v>38938021.382731229</v>
          </cell>
          <cell r="AS21">
            <v>39184826.000000007</v>
          </cell>
          <cell r="AT21">
            <v>39528802.622398466</v>
          </cell>
          <cell r="AU21">
            <v>40417776.138787977</v>
          </cell>
          <cell r="AV21">
            <v>42095198.07551419</v>
          </cell>
          <cell r="AW21">
            <v>43812911.821990654</v>
          </cell>
          <cell r="AX21">
            <v>45125563.000000007</v>
          </cell>
          <cell r="AY21">
            <v>45536230.734598748</v>
          </cell>
          <cell r="AZ21">
            <v>47468595.040122509</v>
          </cell>
          <cell r="BA21">
            <v>48902547.231456123</v>
          </cell>
          <cell r="BB21">
            <v>49678639.349286824</v>
          </cell>
          <cell r="BC21">
            <v>49778847.143595867</v>
          </cell>
          <cell r="BD21">
            <v>49796763.000000007</v>
          </cell>
          <cell r="BE21">
            <v>49816423.158583611</v>
          </cell>
          <cell r="BF21">
            <v>49842685.549028657</v>
          </cell>
          <cell r="BG21">
            <v>49857559.871259496</v>
          </cell>
          <cell r="BH21">
            <v>50472310.530199625</v>
          </cell>
          <cell r="BI21">
            <v>51209999.000000007</v>
          </cell>
          <cell r="BJ21">
            <v>51750078.694980398</v>
          </cell>
          <cell r="BK21">
            <v>52536657.82252536</v>
          </cell>
          <cell r="BL21">
            <v>53101130.114681304</v>
          </cell>
          <cell r="BM21">
            <v>53702696.155295625</v>
          </cell>
          <cell r="BN21">
            <v>54806382.000000007</v>
          </cell>
        </row>
        <row r="22">
          <cell r="D22">
            <v>4300.3284175111712</v>
          </cell>
          <cell r="E22">
            <v>24586.887867707628</v>
          </cell>
          <cell r="F22">
            <v>56045.109286108498</v>
          </cell>
          <cell r="G22">
            <v>87012.98737435916</v>
          </cell>
          <cell r="H22">
            <v>118694.60491412767</v>
          </cell>
          <cell r="I22">
            <v>125933</v>
          </cell>
          <cell r="J22">
            <v>146453.66124190966</v>
          </cell>
          <cell r="K22">
            <v>184188.9863013619</v>
          </cell>
          <cell r="L22">
            <v>222212.54063061054</v>
          </cell>
          <cell r="M22">
            <v>275366.12454234442</v>
          </cell>
          <cell r="N22">
            <v>284495</v>
          </cell>
          <cell r="O22">
            <v>313052.21940597962</v>
          </cell>
          <cell r="P22">
            <v>350784.8815434564</v>
          </cell>
          <cell r="Q22">
            <v>390908.64311601722</v>
          </cell>
          <cell r="R22">
            <v>393641.82307553192</v>
          </cell>
          <cell r="S22">
            <v>394057</v>
          </cell>
          <cell r="T22">
            <v>396058.1165816487</v>
          </cell>
          <cell r="U22">
            <v>399551.68914291757</v>
          </cell>
          <cell r="V22">
            <v>403123.09687940567</v>
          </cell>
          <cell r="W22">
            <v>411930.68819343101</v>
          </cell>
          <cell r="X22">
            <v>439475</v>
          </cell>
          <cell r="Y22">
            <v>515078.27497134742</v>
          </cell>
          <cell r="Z22">
            <v>587227.86191275541</v>
          </cell>
          <cell r="AA22">
            <v>633736.74719329644</v>
          </cell>
          <cell r="AB22">
            <v>641437.82584339438</v>
          </cell>
          <cell r="AC22">
            <v>656044</v>
          </cell>
          <cell r="AD22">
            <v>678961.21007669333</v>
          </cell>
          <cell r="AE22">
            <v>729807.60360221181</v>
          </cell>
          <cell r="AF22">
            <v>768192.18133443547</v>
          </cell>
          <cell r="AG22">
            <v>795782.46098009276</v>
          </cell>
          <cell r="AH22">
            <v>819360</v>
          </cell>
          <cell r="AI22">
            <v>824866.63860143314</v>
          </cell>
          <cell r="AJ22">
            <v>846526.63309684396</v>
          </cell>
          <cell r="AK22">
            <v>849690.60308502137</v>
          </cell>
          <cell r="AL22">
            <v>852719.71104427846</v>
          </cell>
          <cell r="AM22">
            <v>861116.48972836963</v>
          </cell>
          <cell r="AN22">
            <v>861616</v>
          </cell>
          <cell r="AO22">
            <v>872983.84828396712</v>
          </cell>
          <cell r="AP22">
            <v>888451.41669263935</v>
          </cell>
          <cell r="AQ22">
            <v>897011.40722545749</v>
          </cell>
          <cell r="AR22">
            <v>907078.49964412104</v>
          </cell>
          <cell r="AS22">
            <v>914531</v>
          </cell>
          <cell r="AT22">
            <v>925677.86042570102</v>
          </cell>
          <cell r="AU22">
            <v>955702.84296395106</v>
          </cell>
          <cell r="AV22">
            <v>999494.43283775426</v>
          </cell>
          <cell r="AW22">
            <v>1049913.393783689</v>
          </cell>
          <cell r="AX22">
            <v>1089573</v>
          </cell>
          <cell r="AY22">
            <v>1099585.9328988718</v>
          </cell>
          <cell r="AZ22">
            <v>1153371.4639323892</v>
          </cell>
          <cell r="BA22">
            <v>1196682.0645735436</v>
          </cell>
          <cell r="BB22">
            <v>1219510.0116932788</v>
          </cell>
          <cell r="BC22">
            <v>1224095.3533834487</v>
          </cell>
          <cell r="BD22">
            <v>1225021</v>
          </cell>
          <cell r="BE22">
            <v>1225944.8629657635</v>
          </cell>
          <cell r="BF22">
            <v>1226702.6614894271</v>
          </cell>
          <cell r="BG22">
            <v>1227278.5642476669</v>
          </cell>
          <cell r="BH22">
            <v>1248566.5522277229</v>
          </cell>
          <cell r="BI22">
            <v>1267114</v>
          </cell>
          <cell r="BJ22">
            <v>1284824.8900689352</v>
          </cell>
          <cell r="BK22">
            <v>1306047.0281901541</v>
          </cell>
          <cell r="BL22">
            <v>1321267.0647282074</v>
          </cell>
          <cell r="BM22">
            <v>1337658.1346270656</v>
          </cell>
          <cell r="BN22">
            <v>1372976</v>
          </cell>
        </row>
      </sheetData>
      <sheetData sheetId="13" refreshError="1">
        <row r="1">
          <cell r="D1">
            <v>38718</v>
          </cell>
          <cell r="E1">
            <v>38719</v>
          </cell>
          <cell r="F1">
            <v>38726</v>
          </cell>
          <cell r="G1">
            <v>38733</v>
          </cell>
          <cell r="H1">
            <v>38740</v>
          </cell>
          <cell r="I1">
            <v>38747</v>
          </cell>
          <cell r="J1">
            <v>38749</v>
          </cell>
          <cell r="K1">
            <v>38754</v>
          </cell>
          <cell r="L1">
            <v>38761</v>
          </cell>
          <cell r="M1">
            <v>38768</v>
          </cell>
          <cell r="N1">
            <v>38775</v>
          </cell>
          <cell r="O1">
            <v>38777</v>
          </cell>
          <cell r="P1">
            <v>38782</v>
          </cell>
          <cell r="Q1">
            <v>38789</v>
          </cell>
          <cell r="R1">
            <v>38796</v>
          </cell>
          <cell r="S1">
            <v>38803</v>
          </cell>
          <cell r="T1">
            <v>38808</v>
          </cell>
          <cell r="U1">
            <v>38810</v>
          </cell>
          <cell r="V1">
            <v>38817</v>
          </cell>
          <cell r="W1">
            <v>38824</v>
          </cell>
          <cell r="X1">
            <v>38831</v>
          </cell>
          <cell r="Y1">
            <v>38838</v>
          </cell>
          <cell r="Z1">
            <v>38845</v>
          </cell>
          <cell r="AA1">
            <v>38852</v>
          </cell>
          <cell r="AB1">
            <v>38859</v>
          </cell>
          <cell r="AC1">
            <v>38866</v>
          </cell>
          <cell r="AD1">
            <v>38869</v>
          </cell>
          <cell r="AE1">
            <v>38873</v>
          </cell>
          <cell r="AF1">
            <v>38880</v>
          </cell>
          <cell r="AG1">
            <v>38887</v>
          </cell>
          <cell r="AH1">
            <v>38894</v>
          </cell>
          <cell r="AI1">
            <v>38899</v>
          </cell>
          <cell r="AJ1">
            <v>38901</v>
          </cell>
          <cell r="AK1">
            <v>38908</v>
          </cell>
          <cell r="AL1">
            <v>38915</v>
          </cell>
          <cell r="AM1">
            <v>38922</v>
          </cell>
          <cell r="AN1">
            <v>38929</v>
          </cell>
          <cell r="AO1">
            <v>38930</v>
          </cell>
          <cell r="AP1">
            <v>38936</v>
          </cell>
          <cell r="AQ1">
            <v>38943</v>
          </cell>
          <cell r="AR1">
            <v>38950</v>
          </cell>
          <cell r="AS1">
            <v>38957</v>
          </cell>
          <cell r="AT1">
            <v>38961</v>
          </cell>
          <cell r="AU1">
            <v>38964</v>
          </cell>
          <cell r="AV1">
            <v>38971</v>
          </cell>
          <cell r="AW1">
            <v>38978</v>
          </cell>
          <cell r="AX1">
            <v>38985</v>
          </cell>
          <cell r="AY1">
            <v>38991</v>
          </cell>
          <cell r="AZ1">
            <v>38992</v>
          </cell>
          <cell r="BA1">
            <v>38999</v>
          </cell>
          <cell r="BB1">
            <v>39006</v>
          </cell>
          <cell r="BC1">
            <v>39013</v>
          </cell>
          <cell r="BD1">
            <v>39020</v>
          </cell>
          <cell r="BE1">
            <v>39022</v>
          </cell>
          <cell r="BF1">
            <v>39027</v>
          </cell>
          <cell r="BG1">
            <v>39034</v>
          </cell>
          <cell r="BH1">
            <v>39041</v>
          </cell>
          <cell r="BI1">
            <v>39048</v>
          </cell>
          <cell r="BJ1">
            <v>39052</v>
          </cell>
          <cell r="BK1">
            <v>39055</v>
          </cell>
          <cell r="BL1">
            <v>39062</v>
          </cell>
          <cell r="BM1">
            <v>39069</v>
          </cell>
          <cell r="BN1">
            <v>39076</v>
          </cell>
        </row>
        <row r="2">
          <cell r="D2">
            <v>38718</v>
          </cell>
          <cell r="E2">
            <v>38725</v>
          </cell>
          <cell r="F2">
            <v>38732</v>
          </cell>
          <cell r="G2">
            <v>38739</v>
          </cell>
          <cell r="H2">
            <v>38746</v>
          </cell>
          <cell r="I2">
            <v>38748</v>
          </cell>
          <cell r="J2">
            <v>38753</v>
          </cell>
          <cell r="K2">
            <v>38760</v>
          </cell>
          <cell r="L2">
            <v>38767</v>
          </cell>
          <cell r="M2">
            <v>38774</v>
          </cell>
          <cell r="N2">
            <v>38776</v>
          </cell>
          <cell r="O2">
            <v>38781</v>
          </cell>
          <cell r="P2">
            <v>38788</v>
          </cell>
          <cell r="Q2">
            <v>38795</v>
          </cell>
          <cell r="R2">
            <v>38802</v>
          </cell>
          <cell r="S2">
            <v>38807</v>
          </cell>
          <cell r="T2">
            <v>38809</v>
          </cell>
          <cell r="U2">
            <v>38816</v>
          </cell>
          <cell r="V2">
            <v>38823</v>
          </cell>
          <cell r="W2">
            <v>38830</v>
          </cell>
          <cell r="X2">
            <v>38837</v>
          </cell>
          <cell r="Y2">
            <v>38844</v>
          </cell>
          <cell r="Z2">
            <v>38851</v>
          </cell>
          <cell r="AA2">
            <v>38858</v>
          </cell>
          <cell r="AB2">
            <v>38865</v>
          </cell>
          <cell r="AC2">
            <v>38868</v>
          </cell>
          <cell r="AD2">
            <v>38872</v>
          </cell>
          <cell r="AE2">
            <v>38879</v>
          </cell>
          <cell r="AF2">
            <v>38886</v>
          </cell>
          <cell r="AG2">
            <v>38893</v>
          </cell>
          <cell r="AH2">
            <v>38898</v>
          </cell>
          <cell r="AI2">
            <v>38900</v>
          </cell>
          <cell r="AJ2">
            <v>38907</v>
          </cell>
          <cell r="AK2">
            <v>38914</v>
          </cell>
          <cell r="AL2">
            <v>38921</v>
          </cell>
          <cell r="AM2">
            <v>38928</v>
          </cell>
          <cell r="AN2">
            <v>38929</v>
          </cell>
          <cell r="AO2">
            <v>38935</v>
          </cell>
          <cell r="AP2">
            <v>38942</v>
          </cell>
          <cell r="AQ2">
            <v>38949</v>
          </cell>
          <cell r="AR2">
            <v>38956</v>
          </cell>
          <cell r="AS2">
            <v>38960</v>
          </cell>
          <cell r="AT2">
            <v>38963</v>
          </cell>
          <cell r="AU2">
            <v>38970</v>
          </cell>
          <cell r="AV2">
            <v>38977</v>
          </cell>
          <cell r="AW2">
            <v>38984</v>
          </cell>
          <cell r="AX2">
            <v>38990</v>
          </cell>
          <cell r="AY2">
            <v>38991</v>
          </cell>
          <cell r="AZ2">
            <v>38998</v>
          </cell>
          <cell r="BA2">
            <v>39005</v>
          </cell>
          <cell r="BB2">
            <v>39012</v>
          </cell>
          <cell r="BC2">
            <v>39019</v>
          </cell>
          <cell r="BD2">
            <v>39021</v>
          </cell>
          <cell r="BE2">
            <v>39026</v>
          </cell>
          <cell r="BF2">
            <v>39033</v>
          </cell>
          <cell r="BG2">
            <v>39040</v>
          </cell>
          <cell r="BH2">
            <v>39047</v>
          </cell>
          <cell r="BI2">
            <v>39051</v>
          </cell>
          <cell r="BJ2">
            <v>39054</v>
          </cell>
          <cell r="BK2">
            <v>39061</v>
          </cell>
          <cell r="BL2">
            <v>39068</v>
          </cell>
          <cell r="BM2">
            <v>39075</v>
          </cell>
          <cell r="BN2">
            <v>39082</v>
          </cell>
        </row>
        <row r="7">
          <cell r="D7">
            <v>13168.087472527155</v>
          </cell>
          <cell r="E7">
            <v>95505.174196557244</v>
          </cell>
          <cell r="F7">
            <v>95505.174196557244</v>
          </cell>
          <cell r="G7">
            <v>95505.174196557244</v>
          </cell>
          <cell r="H7">
            <v>95505.174196557244</v>
          </cell>
          <cell r="I7">
            <v>27739.215741241333</v>
          </cell>
          <cell r="J7">
            <v>67766.012241856399</v>
          </cell>
          <cell r="K7">
            <v>95505.249999999724</v>
          </cell>
          <cell r="L7">
            <v>95505.249999999724</v>
          </cell>
          <cell r="M7">
            <v>95505.249999999724</v>
          </cell>
          <cell r="N7">
            <v>27739.237758143088</v>
          </cell>
          <cell r="O7">
            <v>67765.908347313059</v>
          </cell>
          <cell r="P7">
            <v>95505.103577419432</v>
          </cell>
          <cell r="Q7">
            <v>69347.988075266607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6078</v>
          </cell>
          <cell r="Y7">
            <v>95270.652941191132</v>
          </cell>
          <cell r="Z7">
            <v>95226.382837595476</v>
          </cell>
          <cell r="AA7">
            <v>95450.773362687789</v>
          </cell>
          <cell r="AB7">
            <v>95505.293490269367</v>
          </cell>
          <cell r="AC7">
            <v>41608.897368254118</v>
          </cell>
          <cell r="AD7">
            <v>53896.362090091068</v>
          </cell>
          <cell r="AE7">
            <v>95505.194584298093</v>
          </cell>
          <cell r="AF7">
            <v>95505.194584298093</v>
          </cell>
          <cell r="AG7">
            <v>95505.194584298093</v>
          </cell>
          <cell r="AH7">
            <v>69348.054157011822</v>
          </cell>
          <cell r="AI7">
            <v>26157.169581411647</v>
          </cell>
          <cell r="AJ7">
            <v>95505.301032111951</v>
          </cell>
          <cell r="AK7">
            <v>95505.301032111951</v>
          </cell>
          <cell r="AL7">
            <v>95505.301032111951</v>
          </cell>
          <cell r="AM7">
            <v>95505.301032111951</v>
          </cell>
          <cell r="AN7">
            <v>13869.626290139993</v>
          </cell>
          <cell r="AO7">
            <v>81635.658747667068</v>
          </cell>
          <cell r="AP7">
            <v>95505.282320428669</v>
          </cell>
          <cell r="AQ7">
            <v>95505.282320428669</v>
          </cell>
          <cell r="AR7">
            <v>95505.282320428669</v>
          </cell>
          <cell r="AS7">
            <v>55478.494291045929</v>
          </cell>
          <cell r="AT7">
            <v>40026.755234044089</v>
          </cell>
          <cell r="AU7">
            <v>95505.204069632178</v>
          </cell>
          <cell r="AV7">
            <v>95505.204069632178</v>
          </cell>
          <cell r="AW7">
            <v>95505.204069632178</v>
          </cell>
          <cell r="AX7">
            <v>82426.63255705843</v>
          </cell>
          <cell r="AY7">
            <v>13077.717732127054</v>
          </cell>
          <cell r="AZ7">
            <v>95505.17646689828</v>
          </cell>
          <cell r="BA7">
            <v>95504.536466519872</v>
          </cell>
          <cell r="BB7">
            <v>95505.17646689828</v>
          </cell>
          <cell r="BC7">
            <v>95505.17646689828</v>
          </cell>
          <cell r="BD7">
            <v>27739.216400655656</v>
          </cell>
          <cell r="BE7">
            <v>67765.97292149342</v>
          </cell>
          <cell r="BF7">
            <v>95505.194584298093</v>
          </cell>
          <cell r="BG7">
            <v>95505.194584298093</v>
          </cell>
          <cell r="BH7">
            <v>95505.194584298093</v>
          </cell>
          <cell r="BI7">
            <v>55478.4433256095</v>
          </cell>
          <cell r="BJ7">
            <v>40026.795871551636</v>
          </cell>
          <cell r="BK7">
            <v>95505.301032111951</v>
          </cell>
          <cell r="BL7">
            <v>95505.301032111951</v>
          </cell>
          <cell r="BM7">
            <v>95505.301032111951</v>
          </cell>
          <cell r="BN7">
            <v>95505.301032111951</v>
          </cell>
        </row>
        <row r="8">
          <cell r="D8">
            <v>13402.518083053817</v>
          </cell>
          <cell r="E8">
            <v>96042.569622772411</v>
          </cell>
          <cell r="F8">
            <v>96042.569622772411</v>
          </cell>
          <cell r="G8">
            <v>96042.569622772411</v>
          </cell>
          <cell r="H8">
            <v>96042.579622741134</v>
          </cell>
          <cell r="I8">
            <v>27681.19342588849</v>
          </cell>
          <cell r="J8">
            <v>68361.309773620538</v>
          </cell>
          <cell r="K8">
            <v>96042.542499850664</v>
          </cell>
          <cell r="L8">
            <v>96042.542499850664</v>
          </cell>
          <cell r="M8">
            <v>96042.422500272354</v>
          </cell>
          <cell r="N8">
            <v>27681.182726405801</v>
          </cell>
          <cell r="O8">
            <v>68361.396052138502</v>
          </cell>
          <cell r="P8">
            <v>96042.593468672931</v>
          </cell>
          <cell r="Q8">
            <v>96042.473469030927</v>
          </cell>
          <cell r="R8">
            <v>96042.583468702753</v>
          </cell>
          <cell r="S8">
            <v>69202.953541454655</v>
          </cell>
          <cell r="T8">
            <v>26839.566575904915</v>
          </cell>
          <cell r="U8">
            <v>96042.535691807745</v>
          </cell>
          <cell r="V8">
            <v>96042.545691772932</v>
          </cell>
          <cell r="W8">
            <v>96042.545691772932</v>
          </cell>
          <cell r="X8">
            <v>95853.806348743339</v>
          </cell>
          <cell r="Y8">
            <v>95366.016547036983</v>
          </cell>
          <cell r="Z8">
            <v>95109.956556308287</v>
          </cell>
          <cell r="AA8">
            <v>69101.547498007159</v>
          </cell>
          <cell r="AB8">
            <v>0</v>
          </cell>
          <cell r="AC8">
            <v>16608.479398648815</v>
          </cell>
          <cell r="AD8">
            <v>37911.569428606686</v>
          </cell>
          <cell r="AE8">
            <v>96042.574552686201</v>
          </cell>
          <cell r="AF8">
            <v>96042.574552686201</v>
          </cell>
          <cell r="AG8">
            <v>96042.574552686201</v>
          </cell>
          <cell r="AH8">
            <v>70145.706913334085</v>
          </cell>
          <cell r="AI8">
            <v>27312.942531577883</v>
          </cell>
          <cell r="AJ8">
            <v>97548.969041603865</v>
          </cell>
          <cell r="AK8">
            <v>97548.959041602939</v>
          </cell>
          <cell r="AL8">
            <v>97548.969041603865</v>
          </cell>
          <cell r="AM8">
            <v>97548.959041602939</v>
          </cell>
          <cell r="AN8">
            <v>14047.20130200486</v>
          </cell>
          <cell r="AO8">
            <v>83501.585212288381</v>
          </cell>
          <cell r="AP8">
            <v>97548.779172866576</v>
          </cell>
          <cell r="AQ8">
            <v>97548.779172866576</v>
          </cell>
          <cell r="AR8">
            <v>97548.769172885106</v>
          </cell>
          <cell r="AS8">
            <v>55419.087269091622</v>
          </cell>
          <cell r="AT8">
            <v>40694.347356059705</v>
          </cell>
          <cell r="AU8">
            <v>96042.23054953941</v>
          </cell>
          <cell r="AV8">
            <v>96041.910550503817</v>
          </cell>
          <cell r="AW8">
            <v>96042.590548454449</v>
          </cell>
          <cell r="AX8">
            <v>82621.920995442866</v>
          </cell>
          <cell r="AY8">
            <v>13412.504582529118</v>
          </cell>
          <cell r="AZ8">
            <v>96040.474787401719</v>
          </cell>
          <cell r="BA8">
            <v>96035.874802978215</v>
          </cell>
          <cell r="BB8">
            <v>96042.504780527757</v>
          </cell>
          <cell r="BC8">
            <v>96042.474780629345</v>
          </cell>
          <cell r="BD8">
            <v>27681.166265936023</v>
          </cell>
          <cell r="BE8">
            <v>68361.297824634748</v>
          </cell>
          <cell r="BF8">
            <v>96042.453564951546</v>
          </cell>
          <cell r="BG8">
            <v>96042.473564868997</v>
          </cell>
          <cell r="BH8">
            <v>96042.443564992835</v>
          </cell>
          <cell r="BI8">
            <v>55362.331480551053</v>
          </cell>
          <cell r="BJ8">
            <v>40680.156264405901</v>
          </cell>
          <cell r="BK8">
            <v>96042.493433768002</v>
          </cell>
          <cell r="BL8">
            <v>96042.393434170488</v>
          </cell>
          <cell r="BM8">
            <v>96042.463433888755</v>
          </cell>
          <cell r="BN8">
            <v>96042.493433768002</v>
          </cell>
        </row>
        <row r="9">
          <cell r="D9">
            <v>1875.650199730992</v>
          </cell>
          <cell r="E9">
            <v>13501.561354557529</v>
          </cell>
          <cell r="F9">
            <v>13501.561354557529</v>
          </cell>
          <cell r="G9">
            <v>13501.561354557529</v>
          </cell>
          <cell r="H9">
            <v>13501.561354557529</v>
          </cell>
          <cell r="I9">
            <v>3900.1043820382156</v>
          </cell>
          <cell r="J9">
            <v>9601.4346756613395</v>
          </cell>
          <cell r="K9">
            <v>13501.530000733097</v>
          </cell>
          <cell r="L9">
            <v>13501.530000733097</v>
          </cell>
          <cell r="M9">
            <v>13501.409997800018</v>
          </cell>
          <cell r="N9">
            <v>3900.0953250717844</v>
          </cell>
          <cell r="O9">
            <v>9601.4075000555586</v>
          </cell>
          <cell r="P9">
            <v>13501.49178641736</v>
          </cell>
          <cell r="Q9">
            <v>9750.1007135271302</v>
          </cell>
          <cell r="R9">
            <v>0</v>
          </cell>
          <cell r="S9">
            <v>0</v>
          </cell>
          <cell r="T9">
            <v>3749.935464140332</v>
          </cell>
          <cell r="U9">
            <v>13496.618732775472</v>
          </cell>
          <cell r="V9">
            <v>13496.648722662419</v>
          </cell>
          <cell r="W9">
            <v>13496.648722662419</v>
          </cell>
          <cell r="X9">
            <v>13290.148357758542</v>
          </cell>
          <cell r="Y9">
            <v>12774.832126071158</v>
          </cell>
          <cell r="Z9">
            <v>12798.269360868193</v>
          </cell>
          <cell r="AA9">
            <v>13288.232500081376</v>
          </cell>
          <cell r="AB9">
            <v>13493.850509241023</v>
          </cell>
          <cell r="AC9">
            <v>5846.815503737459</v>
          </cell>
          <cell r="AD9">
            <v>7650.7016031010371</v>
          </cell>
          <cell r="AE9">
            <v>13501.661667013668</v>
          </cell>
          <cell r="AF9">
            <v>13501.661667013668</v>
          </cell>
          <cell r="AG9">
            <v>13501.661667013668</v>
          </cell>
          <cell r="AH9">
            <v>9750.3133958573671</v>
          </cell>
          <cell r="AI9">
            <v>3751.3256557129439</v>
          </cell>
          <cell r="AJ9">
            <v>13501.652256054464</v>
          </cell>
          <cell r="AK9">
            <v>13501.652256054464</v>
          </cell>
          <cell r="AL9">
            <v>13501.652256054464</v>
          </cell>
          <cell r="AM9">
            <v>13501.652256054464</v>
          </cell>
          <cell r="AN9">
            <v>1950.0653200683093</v>
          </cell>
          <cell r="AO9">
            <v>11551.431584434205</v>
          </cell>
          <cell r="AP9">
            <v>13501.470679043152</v>
          </cell>
          <cell r="AQ9">
            <v>13501.470679043152</v>
          </cell>
          <cell r="AR9">
            <v>13501.470679043152</v>
          </cell>
          <cell r="AS9">
            <v>7800.156378435704</v>
          </cell>
          <cell r="AT9">
            <v>5701.3350063109656</v>
          </cell>
          <cell r="AU9">
            <v>13500.789695616937</v>
          </cell>
          <cell r="AV9">
            <v>9750.2308832407143</v>
          </cell>
          <cell r="AW9">
            <v>0</v>
          </cell>
          <cell r="AX9">
            <v>1875.6444148314131</v>
          </cell>
          <cell r="AY9">
            <v>1852.5222769830516</v>
          </cell>
          <cell r="AZ9">
            <v>13405.900671529973</v>
          </cell>
          <cell r="BA9">
            <v>13359.719119026229</v>
          </cell>
          <cell r="BB9">
            <v>13501.623889495713</v>
          </cell>
          <cell r="BC9">
            <v>13500.543853187701</v>
          </cell>
          <cell r="BD9">
            <v>3872.6901897765597</v>
          </cell>
          <cell r="BE9">
            <v>9599.7741200325654</v>
          </cell>
          <cell r="BF9">
            <v>13501.641795411791</v>
          </cell>
          <cell r="BG9">
            <v>13501.641795411791</v>
          </cell>
          <cell r="BH9">
            <v>13356.687052259707</v>
          </cell>
          <cell r="BI9">
            <v>7800.2552368835295</v>
          </cell>
          <cell r="BJ9">
            <v>5558.3986292121908</v>
          </cell>
          <cell r="BK9">
            <v>13501.658190805978</v>
          </cell>
          <cell r="BL9">
            <v>13501.658190805978</v>
          </cell>
          <cell r="BM9">
            <v>13501.658190805978</v>
          </cell>
          <cell r="BN9">
            <v>13460.626798369101</v>
          </cell>
        </row>
        <row r="10">
          <cell r="D10">
            <v>2190.425655580339</v>
          </cell>
          <cell r="E10">
            <v>15748.139288957933</v>
          </cell>
          <cell r="F10">
            <v>15748.169288213652</v>
          </cell>
          <cell r="G10">
            <v>15748.169288213652</v>
          </cell>
          <cell r="H10">
            <v>15748.169288213652</v>
          </cell>
          <cell r="I10">
            <v>4546.9271908212004</v>
          </cell>
          <cell r="J10">
            <v>11201.285506122618</v>
          </cell>
          <cell r="K10">
            <v>15748.272495025427</v>
          </cell>
          <cell r="L10">
            <v>15748.272495025427</v>
          </cell>
          <cell r="M10">
            <v>15747.212514376739</v>
          </cell>
          <cell r="N10">
            <v>4546.9569894504921</v>
          </cell>
          <cell r="O10">
            <v>11201.388432261741</v>
          </cell>
          <cell r="P10">
            <v>15748.375024887671</v>
          </cell>
          <cell r="Q10">
            <v>15747.395036398288</v>
          </cell>
          <cell r="R10">
            <v>15748.375024887671</v>
          </cell>
          <cell r="S10">
            <v>11367.466481564883</v>
          </cell>
          <cell r="T10">
            <v>4380.8970667144504</v>
          </cell>
          <cell r="U10">
            <v>11367.416702650085</v>
          </cell>
          <cell r="V10">
            <v>0</v>
          </cell>
          <cell r="W10">
            <v>4380.8970667144504</v>
          </cell>
          <cell r="X10">
            <v>15372.789163921143</v>
          </cell>
          <cell r="Y10">
            <v>14371.197248164164</v>
          </cell>
          <cell r="Z10">
            <v>14464.5360825732</v>
          </cell>
          <cell r="AA10">
            <v>15258.090780031516</v>
          </cell>
          <cell r="AB10">
            <v>15713.011587608202</v>
          </cell>
          <cell r="AC10">
            <v>6805.1643016235867</v>
          </cell>
          <cell r="AD10">
            <v>8921.7699657038229</v>
          </cell>
          <cell r="AE10">
            <v>15748.312817668484</v>
          </cell>
          <cell r="AF10">
            <v>15748.312817668484</v>
          </cell>
          <cell r="AG10">
            <v>15748.312817668484</v>
          </cell>
          <cell r="AH10">
            <v>11367.291581291371</v>
          </cell>
          <cell r="AI10">
            <v>4380.8268432808236</v>
          </cell>
          <cell r="AJ10">
            <v>15748.179172630018</v>
          </cell>
          <cell r="AK10">
            <v>15748.169172865486</v>
          </cell>
          <cell r="AL10">
            <v>15748.18917239455</v>
          </cell>
          <cell r="AM10">
            <v>15748.169172865486</v>
          </cell>
          <cell r="AN10">
            <v>2273.4664659640357</v>
          </cell>
          <cell r="AO10">
            <v>13474.887521111325</v>
          </cell>
          <cell r="AP10">
            <v>15748.381794745908</v>
          </cell>
          <cell r="AQ10">
            <v>15748.371794859064</v>
          </cell>
          <cell r="AR10">
            <v>15748.381794745908</v>
          </cell>
          <cell r="AS10">
            <v>9093.9770945383407</v>
          </cell>
          <cell r="AT10">
            <v>6654.3387876859479</v>
          </cell>
          <cell r="AU10">
            <v>15743.599562825701</v>
          </cell>
          <cell r="AV10">
            <v>15747.399487897601</v>
          </cell>
          <cell r="AW10">
            <v>15748.249471137367</v>
          </cell>
          <cell r="AX10">
            <v>13556.412690454143</v>
          </cell>
          <cell r="AY10">
            <v>2105.8416078990149</v>
          </cell>
          <cell r="AZ10">
            <v>11131.951326250013</v>
          </cell>
          <cell r="BA10">
            <v>0</v>
          </cell>
          <cell r="BB10">
            <v>4380.8385253531787</v>
          </cell>
          <cell r="BC10">
            <v>15741.923498041278</v>
          </cell>
          <cell r="BD10">
            <v>4506.4450424566485</v>
          </cell>
          <cell r="BE10">
            <v>11192.008609595448</v>
          </cell>
          <cell r="BF10">
            <v>15748.31290701967</v>
          </cell>
          <cell r="BG10">
            <v>15748.32290687547</v>
          </cell>
          <cell r="BH10">
            <v>15484.406712585664</v>
          </cell>
          <cell r="BI10">
            <v>9093.9488639244646</v>
          </cell>
          <cell r="BJ10">
            <v>6408.5860678674735</v>
          </cell>
          <cell r="BK10">
            <v>15748.255453121606</v>
          </cell>
          <cell r="BL10">
            <v>15748.255453121606</v>
          </cell>
          <cell r="BM10">
            <v>15748.255453121606</v>
          </cell>
          <cell r="BN10">
            <v>15638.647572768312</v>
          </cell>
        </row>
        <row r="11">
          <cell r="D11">
            <v>17934.129032258068</v>
          </cell>
          <cell r="E11">
            <v>125538.90322580612</v>
          </cell>
          <cell r="F11">
            <v>125538.90322580612</v>
          </cell>
          <cell r="G11">
            <v>125538.90322580612</v>
          </cell>
          <cell r="H11">
            <v>125538.90322580612</v>
          </cell>
          <cell r="I11">
            <v>35868.258064516114</v>
          </cell>
          <cell r="J11">
            <v>89670.535714285696</v>
          </cell>
          <cell r="K11">
            <v>125538.75</v>
          </cell>
          <cell r="L11">
            <v>125538.75</v>
          </cell>
          <cell r="M11">
            <v>125538.75</v>
          </cell>
          <cell r="N11">
            <v>35868.214285714283</v>
          </cell>
          <cell r="O11">
            <v>89670.645161290231</v>
          </cell>
          <cell r="P11">
            <v>125538.90322580612</v>
          </cell>
          <cell r="Q11">
            <v>125538.90322580612</v>
          </cell>
          <cell r="R11">
            <v>125538.90322580612</v>
          </cell>
          <cell r="S11">
            <v>89670.645161290231</v>
          </cell>
          <cell r="T11">
            <v>35868.199999999997</v>
          </cell>
          <cell r="U11">
            <v>125538.7</v>
          </cell>
          <cell r="V11">
            <v>125538.7</v>
          </cell>
          <cell r="W11">
            <v>125538.7</v>
          </cell>
          <cell r="X11">
            <v>125538.7</v>
          </cell>
          <cell r="Y11">
            <v>125538.90322580612</v>
          </cell>
          <cell r="Z11">
            <v>125538.90322580612</v>
          </cell>
          <cell r="AA11">
            <v>125538.90322580612</v>
          </cell>
          <cell r="AB11">
            <v>125538.90322580612</v>
          </cell>
          <cell r="AC11">
            <v>53802.387096774233</v>
          </cell>
          <cell r="AD11">
            <v>71736.34718393856</v>
          </cell>
          <cell r="AE11">
            <v>125538.60757189286</v>
          </cell>
          <cell r="AF11">
            <v>125538.60757189286</v>
          </cell>
          <cell r="AG11">
            <v>125538.60757189286</v>
          </cell>
          <cell r="AH11">
            <v>88868.830100383624</v>
          </cell>
          <cell r="AI11">
            <v>35547.334194312498</v>
          </cell>
          <cell r="AJ11">
            <v>124415.66968009334</v>
          </cell>
          <cell r="AK11">
            <v>124415.66968009334</v>
          </cell>
          <cell r="AL11">
            <v>124415.66968009334</v>
          </cell>
          <cell r="AM11">
            <v>124415.66968009334</v>
          </cell>
          <cell r="AN11">
            <v>17789.987085308709</v>
          </cell>
          <cell r="AO11">
            <v>106740.58003934342</v>
          </cell>
          <cell r="AP11">
            <v>124530.67671256742</v>
          </cell>
          <cell r="AQ11">
            <v>124530.67671256742</v>
          </cell>
          <cell r="AR11">
            <v>124530.67671256742</v>
          </cell>
          <cell r="AS11">
            <v>71736.38982295584</v>
          </cell>
          <cell r="AT11">
            <v>53802.400000000103</v>
          </cell>
          <cell r="AU11">
            <v>125538.93333333377</v>
          </cell>
          <cell r="AV11">
            <v>125538.93333333377</v>
          </cell>
          <cell r="AW11">
            <v>125538.93333333377</v>
          </cell>
          <cell r="AX11">
            <v>107604.8</v>
          </cell>
          <cell r="AY11">
            <v>17934.099999999999</v>
          </cell>
          <cell r="AZ11">
            <v>125538.7</v>
          </cell>
          <cell r="BA11">
            <v>125538.7</v>
          </cell>
          <cell r="BB11">
            <v>89670.499999999898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36462.666666666708</v>
          </cell>
          <cell r="BI11">
            <v>72925.333333333445</v>
          </cell>
          <cell r="BJ11">
            <v>54693.870967741139</v>
          </cell>
          <cell r="BK11">
            <v>127619.03225806264</v>
          </cell>
          <cell r="BL11">
            <v>127619.03225806264</v>
          </cell>
          <cell r="BM11">
            <v>127619.03225806264</v>
          </cell>
          <cell r="BN11">
            <v>127619.03225806264</v>
          </cell>
        </row>
        <row r="12">
          <cell r="D12">
            <v>1.405436120844777</v>
          </cell>
          <cell r="E12">
            <v>39.532910313476677</v>
          </cell>
          <cell r="F12">
            <v>22.517094421820246</v>
          </cell>
          <cell r="G12">
            <v>16.373330807841647</v>
          </cell>
          <cell r="H12">
            <v>16.895349938441139</v>
          </cell>
          <cell r="I12">
            <v>9.2758783975755268</v>
          </cell>
          <cell r="J12">
            <v>17.392611145898563</v>
          </cell>
          <cell r="K12">
            <v>13.184721352536004</v>
          </cell>
          <cell r="L12">
            <v>11.832185347526613</v>
          </cell>
          <cell r="M12">
            <v>1.3825923606762682</v>
          </cell>
          <cell r="N12">
            <v>4.207889793362555</v>
          </cell>
          <cell r="O12">
            <v>5.6596649283411642</v>
          </cell>
          <cell r="P12">
            <v>11.229335184676897</v>
          </cell>
          <cell r="Q12">
            <v>2.8398318721711848</v>
          </cell>
          <cell r="R12">
            <v>1834.4613935665823</v>
          </cell>
          <cell r="S12">
            <v>1861.8097744482297</v>
          </cell>
          <cell r="T12">
            <v>0.18999788303194465</v>
          </cell>
          <cell r="U12">
            <v>1802.6199150984453</v>
          </cell>
          <cell r="V12">
            <v>1801.8099241234145</v>
          </cell>
          <cell r="W12">
            <v>1774.7602255128131</v>
          </cell>
          <cell r="X12">
            <v>5.6199373823133101</v>
          </cell>
          <cell r="Y12">
            <v>0</v>
          </cell>
          <cell r="Z12">
            <v>0.12002195523571385</v>
          </cell>
          <cell r="AA12">
            <v>3.8006952491309387</v>
          </cell>
          <cell r="AB12">
            <v>1799.9992681588076</v>
          </cell>
          <cell r="AC12">
            <v>8.0014636823809243E-2</v>
          </cell>
          <cell r="AD12">
            <v>0</v>
          </cell>
          <cell r="AE12">
            <v>1.5300196502764558</v>
          </cell>
          <cell r="AF12">
            <v>13.220169788663236</v>
          </cell>
          <cell r="AG12">
            <v>3941.8906263044114</v>
          </cell>
          <cell r="AH12">
            <v>2272.3591842566684</v>
          </cell>
          <cell r="AI12">
            <v>14.570019642763254</v>
          </cell>
          <cell r="AJ12">
            <v>1847.852491206592</v>
          </cell>
          <cell r="AK12">
            <v>4504.436072714625</v>
          </cell>
          <cell r="AL12">
            <v>4723.5963681784588</v>
          </cell>
          <cell r="AM12">
            <v>3114.5241988866837</v>
          </cell>
          <cell r="AN12">
            <v>630.02084937087875</v>
          </cell>
          <cell r="AO12">
            <v>1564.5645018323053</v>
          </cell>
          <cell r="AP12">
            <v>4228.1362146459105</v>
          </cell>
          <cell r="AQ12">
            <v>2883.9351638111953</v>
          </cell>
          <cell r="AR12">
            <v>2596.5806637015689</v>
          </cell>
          <cell r="AS12">
            <v>1497.7834560090214</v>
          </cell>
          <cell r="AT12">
            <v>606.2997810427446</v>
          </cell>
          <cell r="AU12">
            <v>34.545743026687411</v>
          </cell>
          <cell r="AV12">
            <v>300.35604353758788</v>
          </cell>
          <cell r="AW12">
            <v>0</v>
          </cell>
          <cell r="AX12">
            <v>3.7984323929806783</v>
          </cell>
          <cell r="AY12">
            <v>0</v>
          </cell>
          <cell r="AZ12">
            <v>0.20891938250428818</v>
          </cell>
          <cell r="BA12">
            <v>4.904631217838765</v>
          </cell>
          <cell r="BB12">
            <v>25.707032590051448</v>
          </cell>
          <cell r="BC12">
            <v>56.179416809605478</v>
          </cell>
          <cell r="BD12">
            <v>0</v>
          </cell>
          <cell r="BE12">
            <v>0</v>
          </cell>
          <cell r="BF12">
            <v>31.551452125129771</v>
          </cell>
          <cell r="BG12">
            <v>2045.1941280856699</v>
          </cell>
          <cell r="BH12">
            <v>1823.2639139617784</v>
          </cell>
          <cell r="BI12">
            <v>10.990505827422382</v>
          </cell>
          <cell r="BJ12">
            <v>1.7818756585879874</v>
          </cell>
          <cell r="BK12">
            <v>25.056375131717576</v>
          </cell>
          <cell r="BL12">
            <v>35.136986301369852</v>
          </cell>
          <cell r="BM12">
            <v>40.893045310853601</v>
          </cell>
          <cell r="BN12">
            <v>11.131717597471013</v>
          </cell>
        </row>
        <row r="13">
          <cell r="D13">
            <v>0.37974034847967197</v>
          </cell>
          <cell r="E13">
            <v>51.464810386060776</v>
          </cell>
          <cell r="F13">
            <v>29.789631021523739</v>
          </cell>
          <cell r="G13">
            <v>13.660659378202931</v>
          </cell>
          <cell r="H13">
            <v>11.941834642979151</v>
          </cell>
          <cell r="I13">
            <v>9.7633242227536723</v>
          </cell>
          <cell r="J13">
            <v>19.345955249569698</v>
          </cell>
          <cell r="K13">
            <v>8.3206294566019192</v>
          </cell>
          <cell r="L13">
            <v>8.1632653061224509</v>
          </cell>
          <cell r="M13">
            <v>0.22621096631423648</v>
          </cell>
          <cell r="N13">
            <v>3.9439390213916883</v>
          </cell>
          <cell r="O13">
            <v>2.9480017189514385</v>
          </cell>
          <cell r="P13">
            <v>8.1420999856754079</v>
          </cell>
          <cell r="Q13">
            <v>1.1832115742730269</v>
          </cell>
          <cell r="R13">
            <v>27.274029508666384</v>
          </cell>
          <cell r="S13">
            <v>30.45265721243377</v>
          </cell>
          <cell r="T13">
            <v>0.1203852327447833</v>
          </cell>
          <cell r="U13">
            <v>7.4438202247190928</v>
          </cell>
          <cell r="V13">
            <v>11.115569823434996</v>
          </cell>
          <cell r="W13">
            <v>3.481139646869984</v>
          </cell>
          <cell r="X13">
            <v>2.8390850722311392</v>
          </cell>
          <cell r="Y13">
            <v>8.1031307550644568E-2</v>
          </cell>
          <cell r="Z13">
            <v>0.10128913443830571</v>
          </cell>
          <cell r="AA13">
            <v>1.6408839779005524</v>
          </cell>
          <cell r="AB13">
            <v>9.1565377532228371</v>
          </cell>
          <cell r="AC13">
            <v>2.0257826887661142E-2</v>
          </cell>
          <cell r="AD13">
            <v>1.0012173610593526E-2</v>
          </cell>
          <cell r="AE13">
            <v>0.68082780552035982</v>
          </cell>
          <cell r="AF13">
            <v>6.4678641524434166</v>
          </cell>
          <cell r="AG13">
            <v>669.14359891679737</v>
          </cell>
          <cell r="AH13">
            <v>129.6976969516285</v>
          </cell>
          <cell r="AI13">
            <v>8.2418092564420249</v>
          </cell>
          <cell r="AJ13">
            <v>40.878973824124486</v>
          </cell>
          <cell r="AK13">
            <v>737.5719130816625</v>
          </cell>
          <cell r="AL13">
            <v>1364.6795768573261</v>
          </cell>
          <cell r="AM13">
            <v>334.85350763005601</v>
          </cell>
          <cell r="AN13">
            <v>64.774219350386588</v>
          </cell>
          <cell r="AO13">
            <v>61.092952569449054</v>
          </cell>
          <cell r="AP13">
            <v>753.04965717112691</v>
          </cell>
          <cell r="AQ13">
            <v>318.02742630946278</v>
          </cell>
          <cell r="AR13">
            <v>236.54014985509167</v>
          </cell>
          <cell r="AS13">
            <v>46.289814094860887</v>
          </cell>
          <cell r="AT13">
            <v>59.292519685039366</v>
          </cell>
          <cell r="AU13">
            <v>21.685039370078727</v>
          </cell>
          <cell r="AV13">
            <v>71.189173228346561</v>
          </cell>
          <cell r="AW13">
            <v>0</v>
          </cell>
          <cell r="AX13">
            <v>0.83326771653543297</v>
          </cell>
          <cell r="AY13">
            <v>4.9504950495049466E-2</v>
          </cell>
          <cell r="AZ13">
            <v>9.9009900990098924E-3</v>
          </cell>
          <cell r="BA13">
            <v>1.6237623762376225</v>
          </cell>
          <cell r="BB13">
            <v>12.11881188118811</v>
          </cell>
          <cell r="BC13">
            <v>56.059405940594047</v>
          </cell>
          <cell r="BD13">
            <v>29.138613861386105</v>
          </cell>
          <cell r="BE13">
            <v>108.96132091641424</v>
          </cell>
          <cell r="BF13">
            <v>263.64480374792873</v>
          </cell>
          <cell r="BG13">
            <v>104.25212820659306</v>
          </cell>
          <cell r="BH13">
            <v>38.443409701194085</v>
          </cell>
          <cell r="BI13">
            <v>9.6983374278695074</v>
          </cell>
          <cell r="BJ13">
            <v>0.33870087336244536</v>
          </cell>
          <cell r="BK13">
            <v>24.147379912663769</v>
          </cell>
          <cell r="BL13">
            <v>44.180540393013125</v>
          </cell>
          <cell r="BM13">
            <v>71.256686681222646</v>
          </cell>
          <cell r="BN13">
            <v>6.0766921397379905</v>
          </cell>
        </row>
        <row r="14">
          <cell r="D14">
            <v>16.137931034482666</v>
          </cell>
          <cell r="E14">
            <v>112.96551724137872</v>
          </cell>
          <cell r="F14">
            <v>112.96551724137872</v>
          </cell>
          <cell r="G14">
            <v>112.96551724137872</v>
          </cell>
          <cell r="H14">
            <v>112.9655172413787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66.6666666666674</v>
          </cell>
          <cell r="U14">
            <v>583.33333333333599</v>
          </cell>
          <cell r="V14">
            <v>583.33333333333599</v>
          </cell>
          <cell r="W14">
            <v>583.33333333333599</v>
          </cell>
          <cell r="X14">
            <v>583.33333333333599</v>
          </cell>
          <cell r="Y14">
            <v>789.88887364523043</v>
          </cell>
          <cell r="Z14">
            <v>789.88887364523043</v>
          </cell>
          <cell r="AA14">
            <v>793.25010289478053</v>
          </cell>
          <cell r="AB14">
            <v>789.88887364523043</v>
          </cell>
          <cell r="AC14">
            <v>337.08327616957456</v>
          </cell>
          <cell r="AD14">
            <v>760.28366430279834</v>
          </cell>
          <cell r="AE14">
            <v>1360.7286605944969</v>
          </cell>
          <cell r="AF14">
            <v>1391.2984058466188</v>
          </cell>
          <cell r="AG14">
            <v>1458.507845767954</v>
          </cell>
          <cell r="AH14">
            <v>1029.181423488139</v>
          </cell>
          <cell r="AI14">
            <v>573.72516352647028</v>
          </cell>
          <cell r="AJ14">
            <v>2063.2085688771149</v>
          </cell>
          <cell r="AK14">
            <v>2426.6018394165521</v>
          </cell>
          <cell r="AL14">
            <v>2367.3913065217539</v>
          </cell>
          <cell r="AM14">
            <v>2240.6701660314884</v>
          </cell>
          <cell r="AN14">
            <v>328.40295562659986</v>
          </cell>
          <cell r="AO14">
            <v>2219.7811663221792</v>
          </cell>
          <cell r="AP14">
            <v>2697.543629581824</v>
          </cell>
          <cell r="AQ14">
            <v>2774.4767642486427</v>
          </cell>
          <cell r="AR14">
            <v>2726.9937361586649</v>
          </cell>
          <cell r="AS14">
            <v>1493.2047036886886</v>
          </cell>
          <cell r="AT14">
            <v>100.00000000000081</v>
          </cell>
          <cell r="AU14">
            <v>233.33333333333627</v>
          </cell>
          <cell r="AV14">
            <v>233.33333333333627</v>
          </cell>
          <cell r="AW14">
            <v>233.33333333333627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48.387096774193161</v>
          </cell>
          <cell r="BK14">
            <v>112.90322580645105</v>
          </cell>
          <cell r="BL14">
            <v>112.90322580645105</v>
          </cell>
          <cell r="BM14">
            <v>112.90322580645105</v>
          </cell>
          <cell r="BN14">
            <v>112.90322580645105</v>
          </cell>
        </row>
        <row r="15">
          <cell r="D15">
            <v>9.0599289918567916</v>
          </cell>
          <cell r="E15">
            <v>7370.0822362078861</v>
          </cell>
          <cell r="F15">
            <v>2847.4076831437947</v>
          </cell>
          <cell r="G15">
            <v>91.639281767522789</v>
          </cell>
          <cell r="H15">
            <v>301.4876370590402</v>
          </cell>
          <cell r="I15">
            <v>2139.3232328299023</v>
          </cell>
          <cell r="J15">
            <v>4295.1352798513362</v>
          </cell>
          <cell r="K15">
            <v>3651.4550064568962</v>
          </cell>
          <cell r="L15">
            <v>275.75868531292326</v>
          </cell>
          <cell r="M15">
            <v>9.8103089861097992</v>
          </cell>
          <cell r="N15">
            <v>22.84071939273678</v>
          </cell>
          <cell r="O15">
            <v>32.36653341409248</v>
          </cell>
          <cell r="P15">
            <v>61.61243690692509</v>
          </cell>
          <cell r="Q15">
            <v>56.421389057137077</v>
          </cell>
          <cell r="R15">
            <v>652.31167373309063</v>
          </cell>
          <cell r="S15">
            <v>1674.287966888754</v>
          </cell>
          <cell r="T15">
            <v>4.7092919490671594</v>
          </cell>
          <cell r="U15">
            <v>2084.2466295854433</v>
          </cell>
          <cell r="V15">
            <v>509.18344330826767</v>
          </cell>
          <cell r="W15">
            <v>402.17953154835948</v>
          </cell>
          <cell r="X15">
            <v>125.6811036088624</v>
          </cell>
          <cell r="Y15">
            <v>0</v>
          </cell>
          <cell r="Z15">
            <v>0.80008104138175562</v>
          </cell>
          <cell r="AA15">
            <v>1187.4602795927672</v>
          </cell>
          <cell r="AB15">
            <v>2760.0895735197282</v>
          </cell>
          <cell r="AC15">
            <v>0.65006584612267637</v>
          </cell>
          <cell r="AD15">
            <v>0</v>
          </cell>
          <cell r="AE15">
            <v>10.740047315299739</v>
          </cell>
          <cell r="AF15">
            <v>66.370292394454694</v>
          </cell>
          <cell r="AG15">
            <v>12923.766935680866</v>
          </cell>
          <cell r="AH15">
            <v>7428.1227246093968</v>
          </cell>
          <cell r="AI15">
            <v>143.70647168977504</v>
          </cell>
          <cell r="AJ15">
            <v>8774.3345707711032</v>
          </cell>
          <cell r="AK15">
            <v>23540.882019525245</v>
          </cell>
          <cell r="AL15">
            <v>21251.508228691469</v>
          </cell>
          <cell r="AM15">
            <v>15749.013327054077</v>
          </cell>
          <cell r="AN15">
            <v>2224.555382268391</v>
          </cell>
          <cell r="AO15">
            <v>5201.9079372861379</v>
          </cell>
          <cell r="AP15">
            <v>20412.618740035217</v>
          </cell>
          <cell r="AQ15">
            <v>15861.94927721227</v>
          </cell>
          <cell r="AR15">
            <v>12254.373123642305</v>
          </cell>
          <cell r="AS15">
            <v>3338.1509218239075</v>
          </cell>
          <cell r="AT15">
            <v>1810.1332463862648</v>
          </cell>
          <cell r="AU15">
            <v>261.24160417345968</v>
          </cell>
          <cell r="AV15">
            <v>2781.507662210634</v>
          </cell>
          <cell r="AW15">
            <v>0</v>
          </cell>
          <cell r="AX15">
            <v>23.117487229648972</v>
          </cell>
          <cell r="AY15">
            <v>0</v>
          </cell>
          <cell r="AZ15">
            <v>2.779911823477792</v>
          </cell>
          <cell r="BA15">
            <v>30.149043697070301</v>
          </cell>
          <cell r="BB15">
            <v>194.75382256853771</v>
          </cell>
          <cell r="BC15">
            <v>7253.1599357178347</v>
          </cell>
          <cell r="BD15">
            <v>1977.1572861930797</v>
          </cell>
          <cell r="BE15">
            <v>3600.4625496264489</v>
          </cell>
          <cell r="BF15">
            <v>8235.937453499675</v>
          </cell>
          <cell r="BG15">
            <v>9948.680993466538</v>
          </cell>
          <cell r="BH15">
            <v>546.89709587670995</v>
          </cell>
          <cell r="BI15">
            <v>61.021907530713925</v>
          </cell>
          <cell r="BJ15">
            <v>12.862566809341111</v>
          </cell>
          <cell r="BK15">
            <v>128.66567607726594</v>
          </cell>
          <cell r="BL15">
            <v>1027.8751192033883</v>
          </cell>
          <cell r="BM15">
            <v>2371.5232529773129</v>
          </cell>
          <cell r="BN15">
            <v>67.073384932691653</v>
          </cell>
        </row>
        <row r="16">
          <cell r="D16">
            <v>634.19768959157193</v>
          </cell>
          <cell r="E16">
            <v>4992.4263644738239</v>
          </cell>
          <cell r="F16">
            <v>4596.5969654158098</v>
          </cell>
          <cell r="G16">
            <v>4538.9714346233577</v>
          </cell>
          <cell r="H16">
            <v>4525.2090857680678</v>
          </cell>
          <cell r="I16">
            <v>1394.5984601273701</v>
          </cell>
          <cell r="J16">
            <v>4150.8735519948013</v>
          </cell>
          <cell r="K16">
            <v>5489.3624086331138</v>
          </cell>
          <cell r="L16">
            <v>5395.1878100474996</v>
          </cell>
          <cell r="M16">
            <v>4942.196418781833</v>
          </cell>
          <cell r="N16">
            <v>1608.3798105427484</v>
          </cell>
          <cell r="O16">
            <v>3536.3404096372601</v>
          </cell>
          <cell r="P16">
            <v>5039.1579971669144</v>
          </cell>
          <cell r="Q16">
            <v>4462.8393619792614</v>
          </cell>
          <cell r="R16">
            <v>4385.0858032232472</v>
          </cell>
          <cell r="S16">
            <v>3359.5764279933137</v>
          </cell>
          <cell r="T16">
            <v>1143.849285299736</v>
          </cell>
          <cell r="U16">
            <v>4406.632944242232</v>
          </cell>
          <cell r="V16">
            <v>4257.8724708758209</v>
          </cell>
          <cell r="W16">
            <v>4032.1004170205906</v>
          </cell>
          <cell r="X16">
            <v>4081.5448825616209</v>
          </cell>
          <cell r="Y16">
            <v>3309.2204485700727</v>
          </cell>
          <cell r="Z16">
            <v>3379.2149498800536</v>
          </cell>
          <cell r="AA16">
            <v>3529.8525944036946</v>
          </cell>
          <cell r="AB16">
            <v>3377.6445162745922</v>
          </cell>
          <cell r="AC16">
            <v>1363.0674908715855</v>
          </cell>
          <cell r="AD16">
            <v>1495.2719251559245</v>
          </cell>
          <cell r="AE16">
            <v>2823.6540582120551</v>
          </cell>
          <cell r="AF16">
            <v>3032.9447401247389</v>
          </cell>
          <cell r="AG16">
            <v>3492.0673056133019</v>
          </cell>
          <cell r="AH16">
            <v>2408.0619708939716</v>
          </cell>
          <cell r="AI16">
            <v>613.22744251339998</v>
          </cell>
          <cell r="AJ16">
            <v>2257.9873082069703</v>
          </cell>
          <cell r="AK16">
            <v>2993.3615683312605</v>
          </cell>
          <cell r="AL16">
            <v>2873.5565753503297</v>
          </cell>
          <cell r="AM16">
            <v>2617.1956555647589</v>
          </cell>
          <cell r="AN16">
            <v>390.67145003324686</v>
          </cell>
          <cell r="AO16">
            <v>2277.0409176457906</v>
          </cell>
          <cell r="AP16">
            <v>2823.2569067406143</v>
          </cell>
          <cell r="AQ16">
            <v>2941.5497554191297</v>
          </cell>
          <cell r="AR16">
            <v>2868.5878062516776</v>
          </cell>
          <cell r="AS16">
            <v>1538.5646139428306</v>
          </cell>
          <cell r="AT16">
            <v>1852.0871428713992</v>
          </cell>
          <cell r="AU16">
            <v>4206.1517428574289</v>
          </cell>
          <cell r="AV16">
            <v>3860.0520761608232</v>
          </cell>
          <cell r="AW16">
            <v>3516.7627558402919</v>
          </cell>
          <cell r="AX16">
            <v>3130.9462822700552</v>
          </cell>
          <cell r="AY16">
            <v>640.42175856403355</v>
          </cell>
          <cell r="AZ16">
            <v>5061.464427680512</v>
          </cell>
          <cell r="BA16">
            <v>5177.8859618748138</v>
          </cell>
          <cell r="BB16">
            <v>5499.0198375822265</v>
          </cell>
          <cell r="BC16">
            <v>5427.3154137884321</v>
          </cell>
          <cell r="BD16">
            <v>1586.8926005099845</v>
          </cell>
          <cell r="BE16">
            <v>3026.2964393121997</v>
          </cell>
          <cell r="BF16">
            <v>4388.7910816726044</v>
          </cell>
          <cell r="BG16">
            <v>4476.8881580081916</v>
          </cell>
          <cell r="BH16">
            <v>3927.3387335861112</v>
          </cell>
          <cell r="BI16">
            <v>2553.6855874208868</v>
          </cell>
          <cell r="BJ16">
            <v>1859.059559214443</v>
          </cell>
          <cell r="BK16">
            <v>4930.3162679349707</v>
          </cell>
          <cell r="BL16">
            <v>5117.4524403016667</v>
          </cell>
          <cell r="BM16">
            <v>5161.7429875748512</v>
          </cell>
          <cell r="BN16">
            <v>4568.4287449740714</v>
          </cell>
        </row>
        <row r="17">
          <cell r="D17">
            <v>49231.991169237612</v>
          </cell>
          <cell r="E17">
            <v>358902.81952727388</v>
          </cell>
          <cell r="F17">
            <v>353945.65457915131</v>
          </cell>
          <cell r="G17">
            <v>351109.9879117253</v>
          </cell>
          <cell r="H17">
            <v>351304.88711252558</v>
          </cell>
          <cell r="I17">
            <v>103288.65970008296</v>
          </cell>
          <cell r="J17">
            <v>255083.3253097882</v>
          </cell>
          <cell r="K17">
            <v>355498.66776150803</v>
          </cell>
          <cell r="L17">
            <v>352027.28694162291</v>
          </cell>
          <cell r="M17">
            <v>351288.66054354369</v>
          </cell>
          <cell r="N17">
            <v>101375.05944353569</v>
          </cell>
          <cell r="O17">
            <v>250178.06010275774</v>
          </cell>
          <cell r="P17">
            <v>351456.60895244766</v>
          </cell>
          <cell r="Q17">
            <v>320950.14431451185</v>
          </cell>
          <cell r="R17">
            <v>244228.99461942812</v>
          </cell>
          <cell r="S17">
            <v>177167.19201085251</v>
          </cell>
          <cell r="T17">
            <v>72154.134733790954</v>
          </cell>
          <cell r="U17">
            <v>255329.54776971749</v>
          </cell>
          <cell r="V17">
            <v>242241.20915589959</v>
          </cell>
          <cell r="W17">
            <v>246254.64612821175</v>
          </cell>
          <cell r="X17">
            <v>280932.4622123813</v>
          </cell>
          <cell r="Y17">
            <v>347420.79244179244</v>
          </cell>
          <cell r="Z17">
            <v>347308.1732788076</v>
          </cell>
          <cell r="AA17">
            <v>324153.55192273221</v>
          </cell>
          <cell r="AB17">
            <v>258987.83758227629</v>
          </cell>
          <cell r="AC17">
            <v>126372.64477438921</v>
          </cell>
          <cell r="AD17">
            <v>182372.3158730735</v>
          </cell>
          <cell r="AE17">
            <v>350533.684807137</v>
          </cell>
          <cell r="AF17">
            <v>350846.65266586631</v>
          </cell>
          <cell r="AG17">
            <v>368821.72750584269</v>
          </cell>
          <cell r="AH17">
            <v>262747.61914807803</v>
          </cell>
          <cell r="AI17">
            <v>98503.069712924655</v>
          </cell>
          <cell r="AJ17">
            <v>361704.03309537959</v>
          </cell>
          <cell r="AK17">
            <v>380922.60459579749</v>
          </cell>
          <cell r="AL17">
            <v>379300.51323785749</v>
          </cell>
          <cell r="AM17">
            <v>370776.00803789531</v>
          </cell>
          <cell r="AN17">
            <v>53568.771320135413</v>
          </cell>
          <cell r="AO17">
            <v>308228.5305805002</v>
          </cell>
          <cell r="AP17">
            <v>377749.19582782639</v>
          </cell>
          <cell r="AQ17">
            <v>371614.51906676556</v>
          </cell>
          <cell r="AR17">
            <v>367517.65615927952</v>
          </cell>
          <cell r="AS17">
            <v>207442.09836562673</v>
          </cell>
          <cell r="AT17">
            <v>151306.98907408625</v>
          </cell>
          <cell r="AU17">
            <v>351087.71467370895</v>
          </cell>
          <cell r="AV17">
            <v>349830.1166130788</v>
          </cell>
          <cell r="AW17">
            <v>336585.0735117314</v>
          </cell>
          <cell r="AX17">
            <v>291244.10612739611</v>
          </cell>
          <cell r="AY17">
            <v>49023.157463052768</v>
          </cell>
          <cell r="AZ17">
            <v>346686.66641195654</v>
          </cell>
          <cell r="BA17">
            <v>335653.39378769026</v>
          </cell>
          <cell r="BB17">
            <v>304832.24316689681</v>
          </cell>
          <cell r="BC17">
            <v>233582.83277101308</v>
          </cell>
          <cell r="BD17">
            <v>67392.706399389324</v>
          </cell>
          <cell r="BE17">
            <v>163654.77378561124</v>
          </cell>
          <cell r="BF17">
            <v>233717.52764272643</v>
          </cell>
          <cell r="BG17">
            <v>237372.64825922134</v>
          </cell>
          <cell r="BH17">
            <v>263187.34173392883</v>
          </cell>
          <cell r="BI17">
            <v>203295.70857850887</v>
          </cell>
          <cell r="BJ17">
            <v>149290.23760010829</v>
          </cell>
          <cell r="BK17">
            <v>353637.82929273322</v>
          </cell>
          <cell r="BL17">
            <v>354754.18868027854</v>
          </cell>
          <cell r="BM17">
            <v>356175.0295663416</v>
          </cell>
          <cell r="BN17">
            <v>353031.71486053045</v>
          </cell>
        </row>
        <row r="20">
          <cell r="D20">
            <v>13168.087472527155</v>
          </cell>
          <cell r="E20">
            <v>108673.2616690844</v>
          </cell>
          <cell r="F20">
            <v>204178.43586564163</v>
          </cell>
          <cell r="G20">
            <v>299683.61006219889</v>
          </cell>
          <cell r="H20">
            <v>395188.78425875615</v>
          </cell>
          <cell r="I20">
            <v>422927.9999999975</v>
          </cell>
          <cell r="J20">
            <v>67766.012241856399</v>
          </cell>
          <cell r="K20">
            <v>163271.26224185614</v>
          </cell>
          <cell r="L20">
            <v>258776.51224185585</v>
          </cell>
          <cell r="M20">
            <v>354281.76224185555</v>
          </cell>
          <cell r="N20">
            <v>382020.99999999866</v>
          </cell>
          <cell r="O20">
            <v>67765.908347313059</v>
          </cell>
          <cell r="P20">
            <v>163271.01192473248</v>
          </cell>
          <cell r="Q20">
            <v>232618.99999999907</v>
          </cell>
          <cell r="R20">
            <v>232618.99999999907</v>
          </cell>
          <cell r="S20">
            <v>232618.99999999907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26078</v>
          </cell>
          <cell r="Y20">
            <v>95270.652941191132</v>
          </cell>
          <cell r="Z20">
            <v>190497.03577878661</v>
          </cell>
          <cell r="AA20">
            <v>285947.80914147443</v>
          </cell>
          <cell r="AB20">
            <v>381453.10263174376</v>
          </cell>
          <cell r="AC20">
            <v>423061.9999999979</v>
          </cell>
          <cell r="AD20">
            <v>53896.362090091068</v>
          </cell>
          <cell r="AE20">
            <v>149401.55667438917</v>
          </cell>
          <cell r="AF20">
            <v>244906.75125868726</v>
          </cell>
          <cell r="AG20">
            <v>340411.94584298535</v>
          </cell>
          <cell r="AH20">
            <v>409759.99999999721</v>
          </cell>
          <cell r="AI20">
            <v>26157.169581411647</v>
          </cell>
          <cell r="AJ20">
            <v>121662.47061352359</v>
          </cell>
          <cell r="AK20">
            <v>217167.77164563554</v>
          </cell>
          <cell r="AL20">
            <v>312673.07267774746</v>
          </cell>
          <cell r="AM20">
            <v>408178.37370985944</v>
          </cell>
          <cell r="AN20">
            <v>422047.99999999942</v>
          </cell>
          <cell r="AO20">
            <v>81635.658747667068</v>
          </cell>
          <cell r="AP20">
            <v>177140.94106809574</v>
          </cell>
          <cell r="AQ20">
            <v>272646.22338852438</v>
          </cell>
          <cell r="AR20">
            <v>368151.50570895302</v>
          </cell>
          <cell r="AS20">
            <v>423629.99999999895</v>
          </cell>
          <cell r="AT20">
            <v>40026.755234044089</v>
          </cell>
          <cell r="AU20">
            <v>135531.95930367627</v>
          </cell>
          <cell r="AV20">
            <v>231037.16337330843</v>
          </cell>
          <cell r="AW20">
            <v>326542.36744294059</v>
          </cell>
          <cell r="AX20">
            <v>408968.99999999901</v>
          </cell>
          <cell r="AY20">
            <v>13077.717732127054</v>
          </cell>
          <cell r="AZ20">
            <v>108582.89419902534</v>
          </cell>
          <cell r="BA20">
            <v>204087.43066554522</v>
          </cell>
          <cell r="BB20">
            <v>299592.60713244352</v>
          </cell>
          <cell r="BC20">
            <v>395097.78359934181</v>
          </cell>
          <cell r="BD20">
            <v>422836.99999999744</v>
          </cell>
          <cell r="BE20">
            <v>67765.97292149342</v>
          </cell>
          <cell r="BF20">
            <v>163271.16750579153</v>
          </cell>
          <cell r="BG20">
            <v>258776.36209008962</v>
          </cell>
          <cell r="BH20">
            <v>354281.55667438771</v>
          </cell>
          <cell r="BI20">
            <v>409759.99999999721</v>
          </cell>
          <cell r="BJ20">
            <v>40026.795871551636</v>
          </cell>
          <cell r="BK20">
            <v>135532.09690366359</v>
          </cell>
          <cell r="BL20">
            <v>231037.39793577555</v>
          </cell>
          <cell r="BM20">
            <v>326542.6989678875</v>
          </cell>
          <cell r="BN20">
            <v>422047.99999999942</v>
          </cell>
        </row>
        <row r="21">
          <cell r="D21">
            <v>13402.518083053817</v>
          </cell>
          <cell r="E21">
            <v>109445.08770582623</v>
          </cell>
          <cell r="F21">
            <v>205487.65732859864</v>
          </cell>
          <cell r="G21">
            <v>301530.22695137106</v>
          </cell>
          <cell r="H21">
            <v>397572.80657411221</v>
          </cell>
          <cell r="I21">
            <v>425254.0000000007</v>
          </cell>
          <cell r="J21">
            <v>68361.309773620538</v>
          </cell>
          <cell r="K21">
            <v>164403.85227347119</v>
          </cell>
          <cell r="L21">
            <v>260446.39477332187</v>
          </cell>
          <cell r="M21">
            <v>356488.81727359421</v>
          </cell>
          <cell r="N21">
            <v>384170</v>
          </cell>
          <cell r="O21">
            <v>68361.396052138502</v>
          </cell>
          <cell r="P21">
            <v>164403.98952081142</v>
          </cell>
          <cell r="Q21">
            <v>260446.46298984234</v>
          </cell>
          <cell r="R21">
            <v>356489.04645854508</v>
          </cell>
          <cell r="S21">
            <v>425692</v>
          </cell>
          <cell r="T21">
            <v>26839.566575904915</v>
          </cell>
          <cell r="U21">
            <v>122882.10226771266</v>
          </cell>
          <cell r="V21">
            <v>218924.64795948559</v>
          </cell>
          <cell r="W21">
            <v>314967.19365125854</v>
          </cell>
          <cell r="X21">
            <v>410821.00000000186</v>
          </cell>
          <cell r="Y21">
            <v>95366.016547036983</v>
          </cell>
          <cell r="Z21">
            <v>190475.97310334526</v>
          </cell>
          <cell r="AA21">
            <v>259577.52060135241</v>
          </cell>
          <cell r="AB21">
            <v>259577.52060135241</v>
          </cell>
          <cell r="AC21">
            <v>276186.00000000122</v>
          </cell>
          <cell r="AD21">
            <v>37911.569428606686</v>
          </cell>
          <cell r="AE21">
            <v>133954.1439812929</v>
          </cell>
          <cell r="AF21">
            <v>229996.71853397909</v>
          </cell>
          <cell r="AG21">
            <v>326039.29308666528</v>
          </cell>
          <cell r="AH21">
            <v>396184.99999999936</v>
          </cell>
          <cell r="AI21">
            <v>27312.942531577883</v>
          </cell>
          <cell r="AJ21">
            <v>124861.91157318174</v>
          </cell>
          <cell r="AK21">
            <v>222410.87061478468</v>
          </cell>
          <cell r="AL21">
            <v>319959.83965638856</v>
          </cell>
          <cell r="AM21">
            <v>417508.79869799153</v>
          </cell>
          <cell r="AN21">
            <v>431555.99999999639</v>
          </cell>
          <cell r="AO21">
            <v>83501.585212288381</v>
          </cell>
          <cell r="AP21">
            <v>181050.36438515497</v>
          </cell>
          <cell r="AQ21">
            <v>278599.14355802152</v>
          </cell>
          <cell r="AR21">
            <v>376147.91273090662</v>
          </cell>
          <cell r="AS21">
            <v>431566.99999999825</v>
          </cell>
          <cell r="AT21">
            <v>40694.347356059705</v>
          </cell>
          <cell r="AU21">
            <v>136736.57790559912</v>
          </cell>
          <cell r="AV21">
            <v>232778.48845610293</v>
          </cell>
          <cell r="AW21">
            <v>328821.0790045574</v>
          </cell>
          <cell r="AX21">
            <v>411443</v>
          </cell>
          <cell r="AY21">
            <v>13412.504582529118</v>
          </cell>
          <cell r="AZ21">
            <v>109452.97936993084</v>
          </cell>
          <cell r="BA21">
            <v>205488.85417290905</v>
          </cell>
          <cell r="BB21">
            <v>301531.35895343684</v>
          </cell>
          <cell r="BC21">
            <v>397573.83373406617</v>
          </cell>
          <cell r="BD21">
            <v>425255.00000000221</v>
          </cell>
          <cell r="BE21">
            <v>68361.297824634748</v>
          </cell>
          <cell r="BF21">
            <v>164403.75138958631</v>
          </cell>
          <cell r="BG21">
            <v>260446.22495445531</v>
          </cell>
          <cell r="BH21">
            <v>356488.66851944814</v>
          </cell>
          <cell r="BI21">
            <v>411850.99999999919</v>
          </cell>
          <cell r="BJ21">
            <v>40680.156264405901</v>
          </cell>
          <cell r="BK21">
            <v>136722.64969817392</v>
          </cell>
          <cell r="BL21">
            <v>232765.04313234441</v>
          </cell>
          <cell r="BM21">
            <v>328807.50656623318</v>
          </cell>
          <cell r="BN21">
            <v>424850.00000000116</v>
          </cell>
        </row>
        <row r="22">
          <cell r="D22">
            <v>1875.650199730992</v>
          </cell>
          <cell r="E22">
            <v>15377.21155428852</v>
          </cell>
          <cell r="F22">
            <v>28878.772908846047</v>
          </cell>
          <cell r="G22">
            <v>42380.33426340358</v>
          </cell>
          <cell r="H22">
            <v>55881.895617961112</v>
          </cell>
          <cell r="I22">
            <v>59781.999999999331</v>
          </cell>
          <cell r="J22">
            <v>9601.4346756613395</v>
          </cell>
          <cell r="K22">
            <v>23102.964676394437</v>
          </cell>
          <cell r="L22">
            <v>36604.494677127535</v>
          </cell>
          <cell r="M22">
            <v>50105.904674927551</v>
          </cell>
          <cell r="N22">
            <v>54005.999999999338</v>
          </cell>
          <cell r="O22">
            <v>9601.4075000555586</v>
          </cell>
          <cell r="P22">
            <v>23102.899286472919</v>
          </cell>
          <cell r="Q22">
            <v>32853.000000000051</v>
          </cell>
          <cell r="R22">
            <v>32853.000000000051</v>
          </cell>
          <cell r="S22">
            <v>32853.000000000051</v>
          </cell>
          <cell r="T22">
            <v>3749.935464140332</v>
          </cell>
          <cell r="U22">
            <v>17246.554196915804</v>
          </cell>
          <cell r="V22">
            <v>30743.202919578223</v>
          </cell>
          <cell r="W22">
            <v>44239.851642240639</v>
          </cell>
          <cell r="X22">
            <v>57529.999999999185</v>
          </cell>
          <cell r="Y22">
            <v>12774.832126071158</v>
          </cell>
          <cell r="Z22">
            <v>25573.101486939351</v>
          </cell>
          <cell r="AA22">
            <v>38861.333987020727</v>
          </cell>
          <cell r="AB22">
            <v>52355.184496261747</v>
          </cell>
          <cell r="AC22">
            <v>58201.999999999207</v>
          </cell>
          <cell r="AD22">
            <v>7650.7016031010371</v>
          </cell>
          <cell r="AE22">
            <v>21152.363270114707</v>
          </cell>
          <cell r="AF22">
            <v>34654.024937128372</v>
          </cell>
          <cell r="AG22">
            <v>48155.686604142044</v>
          </cell>
          <cell r="AH22">
            <v>57905.999999999411</v>
          </cell>
          <cell r="AI22">
            <v>3751.3256557129439</v>
          </cell>
          <cell r="AJ22">
            <v>17252.977911767408</v>
          </cell>
          <cell r="AK22">
            <v>30754.630167821873</v>
          </cell>
          <cell r="AL22">
            <v>44256.282423876335</v>
          </cell>
          <cell r="AM22">
            <v>57757.934679930797</v>
          </cell>
          <cell r="AN22">
            <v>59707.999999999105</v>
          </cell>
          <cell r="AO22">
            <v>11551.431584434205</v>
          </cell>
          <cell r="AP22">
            <v>25052.902263477357</v>
          </cell>
          <cell r="AQ22">
            <v>38554.372942520509</v>
          </cell>
          <cell r="AR22">
            <v>52055.843621563661</v>
          </cell>
          <cell r="AS22">
            <v>59855.999999999367</v>
          </cell>
          <cell r="AT22">
            <v>5701.3350063109656</v>
          </cell>
          <cell r="AU22">
            <v>19202.124701927904</v>
          </cell>
          <cell r="AV22">
            <v>28952.355585168618</v>
          </cell>
          <cell r="AW22">
            <v>28952.355585168618</v>
          </cell>
          <cell r="AX22">
            <v>30828</v>
          </cell>
          <cell r="AY22">
            <v>1852.5222769830516</v>
          </cell>
          <cell r="AZ22">
            <v>15258.422948513024</v>
          </cell>
          <cell r="BA22">
            <v>28618.142067539251</v>
          </cell>
          <cell r="BB22">
            <v>42119.765957034964</v>
          </cell>
          <cell r="BC22">
            <v>55620.309810222665</v>
          </cell>
          <cell r="BD22">
            <v>59492.999999999221</v>
          </cell>
          <cell r="BE22">
            <v>9599.7741200325654</v>
          </cell>
          <cell r="BF22">
            <v>23101.415915444355</v>
          </cell>
          <cell r="BG22">
            <v>36603.057710856148</v>
          </cell>
          <cell r="BH22">
            <v>49959.744763115857</v>
          </cell>
          <cell r="BI22">
            <v>57759.999999999389</v>
          </cell>
          <cell r="BJ22">
            <v>5558.3986292121908</v>
          </cell>
          <cell r="BK22">
            <v>19060.05682001817</v>
          </cell>
          <cell r="BL22">
            <v>32561.715010824148</v>
          </cell>
          <cell r="BM22">
            <v>46063.373201630122</v>
          </cell>
          <cell r="BN22">
            <v>59523.999999999221</v>
          </cell>
        </row>
        <row r="23">
          <cell r="D23">
            <v>2190.425655580339</v>
          </cell>
          <cell r="E23">
            <v>17938.564944538273</v>
          </cell>
          <cell r="F23">
            <v>33686.734232751929</v>
          </cell>
          <cell r="G23">
            <v>49434.903520965585</v>
          </cell>
          <cell r="H23">
            <v>65183.072809179241</v>
          </cell>
          <cell r="I23">
            <v>69730.000000000437</v>
          </cell>
          <cell r="J23">
            <v>11201.285506122618</v>
          </cell>
          <cell r="K23">
            <v>26949.558001148045</v>
          </cell>
          <cell r="L23">
            <v>42697.830496173468</v>
          </cell>
          <cell r="M23">
            <v>58445.043010550209</v>
          </cell>
          <cell r="N23">
            <v>62992.000000000698</v>
          </cell>
          <cell r="O23">
            <v>11201.388432261741</v>
          </cell>
          <cell r="P23">
            <v>26949.763457149413</v>
          </cell>
          <cell r="Q23">
            <v>42697.1584935477</v>
          </cell>
          <cell r="R23">
            <v>58445.533518435375</v>
          </cell>
          <cell r="S23">
            <v>69813.000000000262</v>
          </cell>
          <cell r="T23">
            <v>4380.8970667144504</v>
          </cell>
          <cell r="U23">
            <v>15748.313769364537</v>
          </cell>
          <cell r="V23">
            <v>15748.313769364537</v>
          </cell>
          <cell r="W23">
            <v>20129.210836078986</v>
          </cell>
          <cell r="X23">
            <v>35502.000000000131</v>
          </cell>
          <cell r="Y23">
            <v>14371.197248164164</v>
          </cell>
          <cell r="Z23">
            <v>28835.733330737363</v>
          </cell>
          <cell r="AA23">
            <v>44093.824110768881</v>
          </cell>
          <cell r="AB23">
            <v>59806.835698377079</v>
          </cell>
          <cell r="AC23">
            <v>66612.000000000669</v>
          </cell>
          <cell r="AD23">
            <v>8921.7699657038229</v>
          </cell>
          <cell r="AE23">
            <v>24670.082783372309</v>
          </cell>
          <cell r="AF23">
            <v>40418.395601040793</v>
          </cell>
          <cell r="AG23">
            <v>56166.708418709277</v>
          </cell>
          <cell r="AH23">
            <v>67534.00000000064</v>
          </cell>
          <cell r="AI23">
            <v>4380.8268432808236</v>
          </cell>
          <cell r="AJ23">
            <v>20129.00601591084</v>
          </cell>
          <cell r="AK23">
            <v>35877.175188776324</v>
          </cell>
          <cell r="AL23">
            <v>51625.364361170876</v>
          </cell>
          <cell r="AM23">
            <v>67373.533534036367</v>
          </cell>
          <cell r="AN23">
            <v>69647.000000000407</v>
          </cell>
          <cell r="AO23">
            <v>13474.887521111325</v>
          </cell>
          <cell r="AP23">
            <v>29223.269315857233</v>
          </cell>
          <cell r="AQ23">
            <v>44971.6411107163</v>
          </cell>
          <cell r="AR23">
            <v>60720.02290546221</v>
          </cell>
          <cell r="AS23">
            <v>69814.000000000553</v>
          </cell>
          <cell r="AT23">
            <v>6654.3387876859479</v>
          </cell>
          <cell r="AU23">
            <v>22397.938350511649</v>
          </cell>
          <cell r="AV23">
            <v>38145.33783840925</v>
          </cell>
          <cell r="AW23">
            <v>53893.587309546616</v>
          </cell>
          <cell r="AX23">
            <v>67450.000000000757</v>
          </cell>
          <cell r="AY23">
            <v>2105.8416078990149</v>
          </cell>
          <cell r="AZ23">
            <v>13237.792934149027</v>
          </cell>
          <cell r="BA23">
            <v>13237.792934149027</v>
          </cell>
          <cell r="BB23">
            <v>17618.631459502205</v>
          </cell>
          <cell r="BC23">
            <v>33360.554957543485</v>
          </cell>
          <cell r="BD23">
            <v>37867.000000000131</v>
          </cell>
          <cell r="BE23">
            <v>11192.008609595448</v>
          </cell>
          <cell r="BF23">
            <v>26940.32151661512</v>
          </cell>
          <cell r="BG23">
            <v>42688.644423490594</v>
          </cell>
          <cell r="BH23">
            <v>58173.051136076261</v>
          </cell>
          <cell r="BI23">
            <v>67267.000000000728</v>
          </cell>
          <cell r="BJ23">
            <v>6408.5860678674735</v>
          </cell>
          <cell r="BK23">
            <v>22156.841520989081</v>
          </cell>
          <cell r="BL23">
            <v>37905.096974110689</v>
          </cell>
          <cell r="BM23">
            <v>53653.352427232297</v>
          </cell>
          <cell r="BN23">
            <v>69292.000000000611</v>
          </cell>
        </row>
        <row r="24">
          <cell r="D24">
            <v>17934.129032258068</v>
          </cell>
          <cell r="E24">
            <v>143473.0322580642</v>
          </cell>
          <cell r="F24">
            <v>269011.93548387033</v>
          </cell>
          <cell r="G24">
            <v>394550.83870967646</v>
          </cell>
          <cell r="H24">
            <v>520089.7419354826</v>
          </cell>
          <cell r="I24">
            <v>555957.99999999872</v>
          </cell>
          <cell r="J24">
            <v>89670.535714285696</v>
          </cell>
          <cell r="K24">
            <v>215209.28571428568</v>
          </cell>
          <cell r="L24">
            <v>340748.03571428568</v>
          </cell>
          <cell r="M24">
            <v>466286.78571428568</v>
          </cell>
          <cell r="N24">
            <v>502155</v>
          </cell>
          <cell r="O24">
            <v>89670.645161290231</v>
          </cell>
          <cell r="P24">
            <v>215209.54838709635</v>
          </cell>
          <cell r="Q24">
            <v>340748.45161290246</v>
          </cell>
          <cell r="R24">
            <v>466287.35483870859</v>
          </cell>
          <cell r="S24">
            <v>555957.99999999884</v>
          </cell>
          <cell r="T24">
            <v>35868.199999999997</v>
          </cell>
          <cell r="U24">
            <v>161406.9</v>
          </cell>
          <cell r="V24">
            <v>286945.59999999998</v>
          </cell>
          <cell r="W24">
            <v>412484.3</v>
          </cell>
          <cell r="X24">
            <v>538023</v>
          </cell>
          <cell r="Y24">
            <v>125538.90322580612</v>
          </cell>
          <cell r="Z24">
            <v>251077.80645161224</v>
          </cell>
          <cell r="AA24">
            <v>376616.70967741834</v>
          </cell>
          <cell r="AB24">
            <v>502155.61290322448</v>
          </cell>
          <cell r="AC24">
            <v>555957.99999999872</v>
          </cell>
          <cell r="AD24">
            <v>71736.34718393856</v>
          </cell>
          <cell r="AE24">
            <v>197274.95475583142</v>
          </cell>
          <cell r="AF24">
            <v>322813.5623277243</v>
          </cell>
          <cell r="AG24">
            <v>448352.16989961715</v>
          </cell>
          <cell r="AH24">
            <v>537221.00000000081</v>
          </cell>
          <cell r="AI24">
            <v>35547.334194312498</v>
          </cell>
          <cell r="AJ24">
            <v>159963.00387440584</v>
          </cell>
          <cell r="AK24">
            <v>284378.67355449917</v>
          </cell>
          <cell r="AL24">
            <v>408794.34323459252</v>
          </cell>
          <cell r="AM24">
            <v>533210.01291468588</v>
          </cell>
          <cell r="AN24">
            <v>550999.99999999464</v>
          </cell>
          <cell r="AO24">
            <v>106740.58003934342</v>
          </cell>
          <cell r="AP24">
            <v>231271.25675191084</v>
          </cell>
          <cell r="AQ24">
            <v>355801.93346447824</v>
          </cell>
          <cell r="AR24">
            <v>480332.61017704569</v>
          </cell>
          <cell r="AS24">
            <v>552069.00000000151</v>
          </cell>
          <cell r="AT24">
            <v>53802.400000000103</v>
          </cell>
          <cell r="AU24">
            <v>179341.33333333387</v>
          </cell>
          <cell r="AV24">
            <v>304880.26666666765</v>
          </cell>
          <cell r="AW24">
            <v>430419.20000000141</v>
          </cell>
          <cell r="AX24">
            <v>538024.0000000014</v>
          </cell>
          <cell r="AY24">
            <v>17934.099999999999</v>
          </cell>
          <cell r="AZ24">
            <v>143472.79999999999</v>
          </cell>
          <cell r="BA24">
            <v>269011.5</v>
          </cell>
          <cell r="BB24">
            <v>358682</v>
          </cell>
          <cell r="BC24">
            <v>358682</v>
          </cell>
          <cell r="BD24">
            <v>358682</v>
          </cell>
          <cell r="BE24">
            <v>0</v>
          </cell>
          <cell r="BF24">
            <v>0</v>
          </cell>
          <cell r="BG24">
            <v>0</v>
          </cell>
          <cell r="BH24">
            <v>36462.666666666708</v>
          </cell>
          <cell r="BI24">
            <v>109388</v>
          </cell>
          <cell r="BJ24">
            <v>54693.870967741139</v>
          </cell>
          <cell r="BK24">
            <v>182312.90322580378</v>
          </cell>
          <cell r="BL24">
            <v>309931.93548386643</v>
          </cell>
          <cell r="BM24">
            <v>437550.96774192905</v>
          </cell>
          <cell r="BN24">
            <v>565169.99999999173</v>
          </cell>
        </row>
        <row r="25">
          <cell r="D25">
            <v>1.405436120844777</v>
          </cell>
          <cell r="E25">
            <v>40.938346434321453</v>
          </cell>
          <cell r="F25">
            <v>63.455440856141699</v>
          </cell>
          <cell r="G25">
            <v>79.828771663983346</v>
          </cell>
          <cell r="H25">
            <v>96.724121602424489</v>
          </cell>
          <cell r="I25">
            <v>106</v>
          </cell>
          <cell r="J25">
            <v>17.392611145898563</v>
          </cell>
          <cell r="K25">
            <v>30.577332498434565</v>
          </cell>
          <cell r="L25">
            <v>42.409517845961176</v>
          </cell>
          <cell r="M25">
            <v>43.792110206637446</v>
          </cell>
          <cell r="N25">
            <v>48</v>
          </cell>
          <cell r="O25">
            <v>5.6596649283411642</v>
          </cell>
          <cell r="P25">
            <v>16.88900011301806</v>
          </cell>
          <cell r="Q25">
            <v>19.728831985189245</v>
          </cell>
          <cell r="R25">
            <v>1854.1902255517716</v>
          </cell>
          <cell r="S25">
            <v>3716</v>
          </cell>
          <cell r="T25">
            <v>0.18999788303194465</v>
          </cell>
          <cell r="U25">
            <v>1802.8099129814773</v>
          </cell>
          <cell r="V25">
            <v>3604.6198371048918</v>
          </cell>
          <cell r="W25">
            <v>5379.3800626177053</v>
          </cell>
          <cell r="X25">
            <v>5385.0000000000182</v>
          </cell>
          <cell r="Y25">
            <v>0</v>
          </cell>
          <cell r="Z25">
            <v>0.12002195523571385</v>
          </cell>
          <cell r="AA25">
            <v>3.9207172043666527</v>
          </cell>
          <cell r="AB25">
            <v>1803.9199853631742</v>
          </cell>
          <cell r="AC25">
            <v>1804</v>
          </cell>
          <cell r="AD25">
            <v>0</v>
          </cell>
          <cell r="AE25">
            <v>1.5300196502764558</v>
          </cell>
          <cell r="AF25">
            <v>14.750189438939692</v>
          </cell>
          <cell r="AG25">
            <v>3956.6408157433511</v>
          </cell>
          <cell r="AH25">
            <v>6229.00000000002</v>
          </cell>
          <cell r="AI25">
            <v>14.570019642763254</v>
          </cell>
          <cell r="AJ25">
            <v>1862.4225108493554</v>
          </cell>
          <cell r="AK25">
            <v>6366.8585835639806</v>
          </cell>
          <cell r="AL25">
            <v>11090.454951742438</v>
          </cell>
          <cell r="AM25">
            <v>14204.979150629122</v>
          </cell>
          <cell r="AN25">
            <v>14835</v>
          </cell>
          <cell r="AO25">
            <v>1564.5645018323053</v>
          </cell>
          <cell r="AP25">
            <v>5792.7007164782153</v>
          </cell>
          <cell r="AQ25">
            <v>8676.6358802894101</v>
          </cell>
          <cell r="AR25">
            <v>11273.216543990979</v>
          </cell>
          <cell r="AS25">
            <v>12771</v>
          </cell>
          <cell r="AT25">
            <v>606.2997810427446</v>
          </cell>
          <cell r="AU25">
            <v>640.84552406943203</v>
          </cell>
          <cell r="AV25">
            <v>941.20156760701991</v>
          </cell>
          <cell r="AW25">
            <v>941.20156760701991</v>
          </cell>
          <cell r="AX25">
            <v>945.00000000000057</v>
          </cell>
          <cell r="AY25">
            <v>0</v>
          </cell>
          <cell r="AZ25">
            <v>0.20891938250428818</v>
          </cell>
          <cell r="BA25">
            <v>5.1135506003430535</v>
          </cell>
          <cell r="BB25">
            <v>30.820583190394501</v>
          </cell>
          <cell r="BC25">
            <v>87</v>
          </cell>
          <cell r="BD25">
            <v>87</v>
          </cell>
          <cell r="BE25">
            <v>0</v>
          </cell>
          <cell r="BF25">
            <v>31.551452125129771</v>
          </cell>
          <cell r="BG25">
            <v>2076.7455802107997</v>
          </cell>
          <cell r="BH25">
            <v>3900.0094941725783</v>
          </cell>
          <cell r="BI25">
            <v>3911</v>
          </cell>
          <cell r="BJ25">
            <v>1.7818756585879874</v>
          </cell>
          <cell r="BK25">
            <v>26.838250790305565</v>
          </cell>
          <cell r="BL25">
            <v>61.975237091675417</v>
          </cell>
          <cell r="BM25">
            <v>102.86828240252902</v>
          </cell>
          <cell r="BN25">
            <v>114</v>
          </cell>
        </row>
        <row r="26">
          <cell r="D26">
            <v>0.37974034847967197</v>
          </cell>
          <cell r="E26">
            <v>51.844550734540448</v>
          </cell>
          <cell r="F26">
            <v>81.63418175606418</v>
          </cell>
          <cell r="G26">
            <v>95.294841134267116</v>
          </cell>
          <cell r="H26">
            <v>107.23667577724626</v>
          </cell>
          <cell r="I26">
            <v>117</v>
          </cell>
          <cell r="J26">
            <v>19.345955249569698</v>
          </cell>
          <cell r="K26">
            <v>27.666584706171619</v>
          </cell>
          <cell r="L26">
            <v>35.829850012294074</v>
          </cell>
          <cell r="M26">
            <v>36.056060978608308</v>
          </cell>
          <cell r="N26">
            <v>40</v>
          </cell>
          <cell r="O26">
            <v>2.9480017189514385</v>
          </cell>
          <cell r="P26">
            <v>11.090101704626846</v>
          </cell>
          <cell r="Q26">
            <v>12.273313278899874</v>
          </cell>
          <cell r="R26">
            <v>39.547342787566258</v>
          </cell>
          <cell r="S26">
            <v>70</v>
          </cell>
          <cell r="T26">
            <v>0.1203852327447833</v>
          </cell>
          <cell r="U26">
            <v>7.564205457463876</v>
          </cell>
          <cell r="V26">
            <v>18.679775280898873</v>
          </cell>
          <cell r="W26">
            <v>22.160914927768857</v>
          </cell>
          <cell r="X26">
            <v>25</v>
          </cell>
          <cell r="Y26">
            <v>8.1031307550644568E-2</v>
          </cell>
          <cell r="Z26">
            <v>0.18232044198895028</v>
          </cell>
          <cell r="AA26">
            <v>1.8232044198895028</v>
          </cell>
          <cell r="AB26">
            <v>10.97974217311234</v>
          </cell>
          <cell r="AC26">
            <v>11</v>
          </cell>
          <cell r="AD26">
            <v>1.0012173610593526E-2</v>
          </cell>
          <cell r="AE26">
            <v>0.6908399791309533</v>
          </cell>
          <cell r="AF26">
            <v>7.1587041315743702</v>
          </cell>
          <cell r="AG26">
            <v>676.30230304837175</v>
          </cell>
          <cell r="AH26">
            <v>806</v>
          </cell>
          <cell r="AI26">
            <v>8.2418092564420249</v>
          </cell>
          <cell r="AJ26">
            <v>49.120783080566511</v>
          </cell>
          <cell r="AK26">
            <v>786.69269616222903</v>
          </cell>
          <cell r="AL26">
            <v>2151.372273019555</v>
          </cell>
          <cell r="AM26">
            <v>2486.2257806496109</v>
          </cell>
          <cell r="AN26">
            <v>2551</v>
          </cell>
          <cell r="AO26">
            <v>61.092952569449054</v>
          </cell>
          <cell r="AP26">
            <v>814.14260974057595</v>
          </cell>
          <cell r="AQ26">
            <v>1132.1700360500388</v>
          </cell>
          <cell r="AR26">
            <v>1368.7101859051304</v>
          </cell>
          <cell r="AS26">
            <v>1414.9999999999914</v>
          </cell>
          <cell r="AT26">
            <v>59.292519685039366</v>
          </cell>
          <cell r="AU26">
            <v>80.977559055118093</v>
          </cell>
          <cell r="AV26">
            <v>152.16673228346465</v>
          </cell>
          <cell r="AW26">
            <v>152.16673228346465</v>
          </cell>
          <cell r="AX26">
            <v>153</v>
          </cell>
          <cell r="AY26">
            <v>4.9504950495049466E-2</v>
          </cell>
          <cell r="AZ26">
            <v>5.9405940594059362E-2</v>
          </cell>
          <cell r="BA26">
            <v>1.683168316831682</v>
          </cell>
          <cell r="BB26">
            <v>13.801980198019791</v>
          </cell>
          <cell r="BC26">
            <v>69.861386138613838</v>
          </cell>
          <cell r="BD26">
            <v>98.999999999999943</v>
          </cell>
          <cell r="BE26">
            <v>108.96132091641424</v>
          </cell>
          <cell r="BF26">
            <v>372.60612466434299</v>
          </cell>
          <cell r="BG26">
            <v>476.85825287093604</v>
          </cell>
          <cell r="BH26">
            <v>515.30166257213011</v>
          </cell>
          <cell r="BI26">
            <v>525</v>
          </cell>
          <cell r="BJ26">
            <v>0.33870087336244536</v>
          </cell>
          <cell r="BK26">
            <v>24.486080786026214</v>
          </cell>
          <cell r="BL26">
            <v>68.666621179039339</v>
          </cell>
          <cell r="BM26">
            <v>139.92330786026199</v>
          </cell>
          <cell r="BN26">
            <v>146</v>
          </cell>
        </row>
        <row r="27">
          <cell r="D27">
            <v>16.137931034482666</v>
          </cell>
          <cell r="E27">
            <v>129.10344827586138</v>
          </cell>
          <cell r="F27">
            <v>242.06896551724009</v>
          </cell>
          <cell r="G27">
            <v>355.03448275861882</v>
          </cell>
          <cell r="H27">
            <v>467.99999999999756</v>
          </cell>
          <cell r="I27">
            <v>467.99999999999756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66.6666666666674</v>
          </cell>
          <cell r="U27">
            <v>750.00000000000341</v>
          </cell>
          <cell r="V27">
            <v>1333.3333333333394</v>
          </cell>
          <cell r="W27">
            <v>1916.6666666666754</v>
          </cell>
          <cell r="X27">
            <v>2500.0000000000114</v>
          </cell>
          <cell r="Y27">
            <v>789.88887364523043</v>
          </cell>
          <cell r="Z27">
            <v>1579.7777472904609</v>
          </cell>
          <cell r="AA27">
            <v>2373.0278501852413</v>
          </cell>
          <cell r="AB27">
            <v>3162.9167238304717</v>
          </cell>
          <cell r="AC27">
            <v>3500.0000000000464</v>
          </cell>
          <cell r="AD27">
            <v>760.28366430279834</v>
          </cell>
          <cell r="AE27">
            <v>2121.012324897295</v>
          </cell>
          <cell r="AF27">
            <v>3512.3107307439141</v>
          </cell>
          <cell r="AG27">
            <v>4970.8185765118678</v>
          </cell>
          <cell r="AH27">
            <v>6000.0000000000073</v>
          </cell>
          <cell r="AI27">
            <v>573.72516352647028</v>
          </cell>
          <cell r="AJ27">
            <v>2636.9337324035851</v>
          </cell>
          <cell r="AK27">
            <v>5063.5355718201372</v>
          </cell>
          <cell r="AL27">
            <v>7430.9268783418911</v>
          </cell>
          <cell r="AM27">
            <v>9671.5970443733786</v>
          </cell>
          <cell r="AN27">
            <v>9999.9999999999782</v>
          </cell>
          <cell r="AO27">
            <v>2219.7811663221792</v>
          </cell>
          <cell r="AP27">
            <v>4917.3247959040036</v>
          </cell>
          <cell r="AQ27">
            <v>7691.8015601526458</v>
          </cell>
          <cell r="AR27">
            <v>10418.795296311311</v>
          </cell>
          <cell r="AS27">
            <v>11912</v>
          </cell>
          <cell r="AT27">
            <v>100.00000000000081</v>
          </cell>
          <cell r="AU27">
            <v>333.33333333333707</v>
          </cell>
          <cell r="AV27">
            <v>566.66666666667334</v>
          </cell>
          <cell r="AW27">
            <v>800.00000000000955</v>
          </cell>
          <cell r="AX27">
            <v>800.00000000000955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48.387096774193161</v>
          </cell>
          <cell r="BK27">
            <v>161.29032258064422</v>
          </cell>
          <cell r="BL27">
            <v>274.19354838709523</v>
          </cell>
          <cell r="BM27">
            <v>387.09677419354625</v>
          </cell>
          <cell r="BN27">
            <v>499.99999999999727</v>
          </cell>
        </row>
        <row r="28">
          <cell r="D28">
            <v>9.0599289918567916</v>
          </cell>
          <cell r="E28">
            <v>7379.1421651997425</v>
          </cell>
          <cell r="F28">
            <v>10226.549848343537</v>
          </cell>
          <cell r="G28">
            <v>10318.189130111059</v>
          </cell>
          <cell r="H28">
            <v>10619.6767671701</v>
          </cell>
          <cell r="I28">
            <v>12759</v>
          </cell>
          <cell r="J28">
            <v>4295.1352798513362</v>
          </cell>
          <cell r="K28">
            <v>7946.590286308232</v>
          </cell>
          <cell r="L28">
            <v>8222.3489716211552</v>
          </cell>
          <cell r="M28">
            <v>8232.1592806072658</v>
          </cell>
          <cell r="N28">
            <v>8255</v>
          </cell>
          <cell r="O28">
            <v>32.36653341409248</v>
          </cell>
          <cell r="P28">
            <v>93.97897032101757</v>
          </cell>
          <cell r="Q28">
            <v>150.40035937815463</v>
          </cell>
          <cell r="R28">
            <v>802.71203311124532</v>
          </cell>
          <cell r="S28">
            <v>2477</v>
          </cell>
          <cell r="T28">
            <v>4.7092919490671594</v>
          </cell>
          <cell r="U28">
            <v>2088.9559215345103</v>
          </cell>
          <cell r="V28">
            <v>2598.1393648427779</v>
          </cell>
          <cell r="W28">
            <v>3000.3188963911375</v>
          </cell>
          <cell r="X28">
            <v>3126</v>
          </cell>
          <cell r="Y28">
            <v>0</v>
          </cell>
          <cell r="Z28">
            <v>0.80008104138175562</v>
          </cell>
          <cell r="AA28">
            <v>1188.2603606341488</v>
          </cell>
          <cell r="AB28">
            <v>3948.3499341538773</v>
          </cell>
          <cell r="AC28">
            <v>3949</v>
          </cell>
          <cell r="AD28">
            <v>0</v>
          </cell>
          <cell r="AE28">
            <v>10.740047315299739</v>
          </cell>
          <cell r="AF28">
            <v>77.110339709754427</v>
          </cell>
          <cell r="AG28">
            <v>13000.87727539062</v>
          </cell>
          <cell r="AH28">
            <v>20429</v>
          </cell>
          <cell r="AI28">
            <v>143.70647168977504</v>
          </cell>
          <cell r="AJ28">
            <v>8918.0410424608781</v>
          </cell>
          <cell r="AK28">
            <v>32458.923061986123</v>
          </cell>
          <cell r="AL28">
            <v>53710.431290677589</v>
          </cell>
          <cell r="AM28">
            <v>69459.444617731671</v>
          </cell>
          <cell r="AN28">
            <v>71684.000000000058</v>
          </cell>
          <cell r="AO28">
            <v>5201.9079372861379</v>
          </cell>
          <cell r="AP28">
            <v>25614.526677321355</v>
          </cell>
          <cell r="AQ28">
            <v>41476.475954533627</v>
          </cell>
          <cell r="AR28">
            <v>53730.849078175932</v>
          </cell>
          <cell r="AS28">
            <v>57068.99999999984</v>
          </cell>
          <cell r="AT28">
            <v>1810.1332463862648</v>
          </cell>
          <cell r="AU28">
            <v>2071.3748505597246</v>
          </cell>
          <cell r="AV28">
            <v>4852.8825127703585</v>
          </cell>
          <cell r="AW28">
            <v>4852.8825127703585</v>
          </cell>
          <cell r="AX28">
            <v>4876.0000000000073</v>
          </cell>
          <cell r="AY28">
            <v>0</v>
          </cell>
          <cell r="AZ28">
            <v>2.779911823477792</v>
          </cell>
          <cell r="BA28">
            <v>32.928955520548094</v>
          </cell>
          <cell r="BB28">
            <v>227.68277808908582</v>
          </cell>
          <cell r="BC28">
            <v>7480.842713806921</v>
          </cell>
          <cell r="BD28">
            <v>9458</v>
          </cell>
          <cell r="BE28">
            <v>3600.4625496264489</v>
          </cell>
          <cell r="BF28">
            <v>11836.400003126124</v>
          </cell>
          <cell r="BG28">
            <v>21785.08099659266</v>
          </cell>
          <cell r="BH28">
            <v>22331.97809246937</v>
          </cell>
          <cell r="BI28">
            <v>22393.000000000084</v>
          </cell>
          <cell r="BJ28">
            <v>12.862566809341111</v>
          </cell>
          <cell r="BK28">
            <v>141.52824288660705</v>
          </cell>
          <cell r="BL28">
            <v>1169.4033620899954</v>
          </cell>
          <cell r="BM28">
            <v>3540.9266150673084</v>
          </cell>
          <cell r="BN28">
            <v>3608</v>
          </cell>
        </row>
        <row r="29">
          <cell r="D29">
            <v>634.19768959157193</v>
          </cell>
          <cell r="E29">
            <v>5626.6240540653962</v>
          </cell>
          <cell r="F29">
            <v>10223.221019481207</v>
          </cell>
          <cell r="G29">
            <v>14762.192454104565</v>
          </cell>
          <cell r="H29">
            <v>19287.401539872633</v>
          </cell>
          <cell r="I29">
            <v>20682</v>
          </cell>
          <cell r="J29">
            <v>4150.8735519948013</v>
          </cell>
          <cell r="K29">
            <v>9640.2359606279151</v>
          </cell>
          <cell r="L29">
            <v>15035.423770675414</v>
          </cell>
          <cell r="M29">
            <v>19977.620189457248</v>
          </cell>
          <cell r="N29">
            <v>21586</v>
          </cell>
          <cell r="O29">
            <v>3536.3404096372601</v>
          </cell>
          <cell r="P29">
            <v>8575.498406804174</v>
          </cell>
          <cell r="Q29">
            <v>13038.337768783436</v>
          </cell>
          <cell r="R29">
            <v>17423.423572006683</v>
          </cell>
          <cell r="S29">
            <v>20783</v>
          </cell>
          <cell r="T29">
            <v>1143.849285299736</v>
          </cell>
          <cell r="U29">
            <v>5550.4822295419681</v>
          </cell>
          <cell r="V29">
            <v>9808.354700417789</v>
          </cell>
          <cell r="W29">
            <v>13840.45511743838</v>
          </cell>
          <cell r="X29">
            <v>17922</v>
          </cell>
          <cell r="Y29">
            <v>3309.2204485700727</v>
          </cell>
          <cell r="Z29">
            <v>6688.4353984501267</v>
          </cell>
          <cell r="AA29">
            <v>10218.28799285382</v>
          </cell>
          <cell r="AB29">
            <v>13595.932509128412</v>
          </cell>
          <cell r="AC29">
            <v>14959</v>
          </cell>
          <cell r="AD29">
            <v>1495.2719251559245</v>
          </cell>
          <cell r="AE29">
            <v>4318.9259833679798</v>
          </cell>
          <cell r="AF29">
            <v>7351.8707234927188</v>
          </cell>
          <cell r="AG29">
            <v>10843.938029106021</v>
          </cell>
          <cell r="AH29">
            <v>13252</v>
          </cell>
          <cell r="AI29">
            <v>613.22744251339998</v>
          </cell>
          <cell r="AJ29">
            <v>2871.2147507203704</v>
          </cell>
          <cell r="AK29">
            <v>5864.5763190516309</v>
          </cell>
          <cell r="AL29">
            <v>8738.1328944019606</v>
          </cell>
          <cell r="AM29">
            <v>11355.32854996672</v>
          </cell>
          <cell r="AN29">
            <v>11746</v>
          </cell>
          <cell r="AO29">
            <v>2277.0409176457906</v>
          </cell>
          <cell r="AP29">
            <v>5100.2978243864054</v>
          </cell>
          <cell r="AQ29">
            <v>8041.8475798055351</v>
          </cell>
          <cell r="AR29">
            <v>10910.435386057212</v>
          </cell>
          <cell r="AS29">
            <v>12449</v>
          </cell>
          <cell r="AT29">
            <v>1852.0871428713992</v>
          </cell>
          <cell r="AU29">
            <v>6058.2388857288279</v>
          </cell>
          <cell r="AV29">
            <v>9918.290961889652</v>
          </cell>
          <cell r="AW29">
            <v>13435.053717729945</v>
          </cell>
          <cell r="AX29">
            <v>16566</v>
          </cell>
          <cell r="AY29">
            <v>640.42175856403355</v>
          </cell>
          <cell r="AZ29">
            <v>5701.8861862445456</v>
          </cell>
          <cell r="BA29">
            <v>10879.772148119358</v>
          </cell>
          <cell r="BB29">
            <v>16378.791985701584</v>
          </cell>
          <cell r="BC29">
            <v>21806.107399490014</v>
          </cell>
          <cell r="BD29">
            <v>23393</v>
          </cell>
          <cell r="BE29">
            <v>3026.2964393121997</v>
          </cell>
          <cell r="BF29">
            <v>7415.0875209848036</v>
          </cell>
          <cell r="BG29">
            <v>11891.975678992996</v>
          </cell>
          <cell r="BH29">
            <v>15819.314412579108</v>
          </cell>
          <cell r="BI29">
            <v>18373</v>
          </cell>
          <cell r="BJ29">
            <v>1859.059559214443</v>
          </cell>
          <cell r="BK29">
            <v>6789.3758271494135</v>
          </cell>
          <cell r="BL29">
            <v>11906.828267451081</v>
          </cell>
          <cell r="BM29">
            <v>17068.571255025934</v>
          </cell>
          <cell r="BN29">
            <v>21637</v>
          </cell>
        </row>
        <row r="30">
          <cell r="D30">
            <v>49231.991169237612</v>
          </cell>
          <cell r="E30">
            <v>408134.81069651153</v>
          </cell>
          <cell r="F30">
            <v>762080.46527566283</v>
          </cell>
          <cell r="G30">
            <v>1113190.4531873881</v>
          </cell>
          <cell r="H30">
            <v>1464495.3402999137</v>
          </cell>
          <cell r="I30">
            <v>1567784</v>
          </cell>
          <cell r="J30">
            <v>255083.3253097882</v>
          </cell>
          <cell r="K30">
            <v>610581.99307129614</v>
          </cell>
          <cell r="L30">
            <v>962609.28001291922</v>
          </cell>
          <cell r="M30">
            <v>1313897.9405564629</v>
          </cell>
          <cell r="N30">
            <v>1415273</v>
          </cell>
          <cell r="O30">
            <v>250178.06010275774</v>
          </cell>
          <cell r="P30">
            <v>601634.66905520542</v>
          </cell>
          <cell r="Q30">
            <v>922584.81336971733</v>
          </cell>
          <cell r="R30">
            <v>1166813.8079891454</v>
          </cell>
          <cell r="S30">
            <v>1343981</v>
          </cell>
          <cell r="T30">
            <v>72154.134733790954</v>
          </cell>
          <cell r="U30">
            <v>327483.6825035084</v>
          </cell>
          <cell r="V30">
            <v>569724.89165940823</v>
          </cell>
          <cell r="W30">
            <v>815979.53778761963</v>
          </cell>
          <cell r="X30">
            <v>1096912</v>
          </cell>
          <cell r="Y30">
            <v>347420.79244179244</v>
          </cell>
          <cell r="Z30">
            <v>694728.96572059998</v>
          </cell>
          <cell r="AA30">
            <v>1018882.5176433324</v>
          </cell>
          <cell r="AB30">
            <v>1277870.3552256087</v>
          </cell>
          <cell r="AC30">
            <v>1404243</v>
          </cell>
          <cell r="AD30">
            <v>182372.3158730735</v>
          </cell>
          <cell r="AE30">
            <v>532906.00068021042</v>
          </cell>
          <cell r="AF30">
            <v>883752.65334607672</v>
          </cell>
          <cell r="AG30">
            <v>1252574.3808519191</v>
          </cell>
          <cell r="AH30">
            <v>1515322</v>
          </cell>
          <cell r="AI30">
            <v>98503.069712924655</v>
          </cell>
          <cell r="AJ30">
            <v>460207.10280830419</v>
          </cell>
          <cell r="AK30">
            <v>841129.70740410173</v>
          </cell>
          <cell r="AL30">
            <v>1220430.220641959</v>
          </cell>
          <cell r="AM30">
            <v>1591206.2286798547</v>
          </cell>
          <cell r="AN30">
            <v>1644774.99999999</v>
          </cell>
          <cell r="AO30">
            <v>308228.5305805002</v>
          </cell>
          <cell r="AP30">
            <v>685977.72640832665</v>
          </cell>
          <cell r="AQ30">
            <v>1057592.2454750922</v>
          </cell>
          <cell r="AR30">
            <v>1425109.9016343718</v>
          </cell>
          <cell r="AS30">
            <v>1632552</v>
          </cell>
          <cell r="AT30">
            <v>151306.98907408625</v>
          </cell>
          <cell r="AU30">
            <v>502394.70374779531</v>
          </cell>
          <cell r="AV30">
            <v>852224.82036087406</v>
          </cell>
          <cell r="AW30">
            <v>1188809.8938726054</v>
          </cell>
          <cell r="AX30">
            <v>1480054</v>
          </cell>
          <cell r="AY30">
            <v>49023.157463052768</v>
          </cell>
          <cell r="AZ30">
            <v>395709.82387500926</v>
          </cell>
          <cell r="BA30">
            <v>731363.21766269975</v>
          </cell>
          <cell r="BB30">
            <v>1036195.4608295964</v>
          </cell>
          <cell r="BC30">
            <v>1269778.2936006098</v>
          </cell>
          <cell r="BD30">
            <v>1337171</v>
          </cell>
          <cell r="BE30">
            <v>163654.77378561124</v>
          </cell>
          <cell r="BF30">
            <v>397372.30142833776</v>
          </cell>
          <cell r="BG30">
            <v>634744.94968755916</v>
          </cell>
          <cell r="BH30">
            <v>897932.29142148769</v>
          </cell>
          <cell r="BI30">
            <v>1101228</v>
          </cell>
          <cell r="BJ30">
            <v>149290.23760010829</v>
          </cell>
          <cell r="BK30">
            <v>502928.06689284154</v>
          </cell>
          <cell r="BL30">
            <v>857682.2555731202</v>
          </cell>
          <cell r="BM30">
            <v>1213857.2851394617</v>
          </cell>
          <cell r="BN30">
            <v>1566888.9999999921</v>
          </cell>
        </row>
        <row r="33">
          <cell r="D33">
            <v>13168.087472527155</v>
          </cell>
          <cell r="E33">
            <v>108673.2616690844</v>
          </cell>
          <cell r="F33">
            <v>204178.43586564163</v>
          </cell>
          <cell r="G33">
            <v>299683.61006219889</v>
          </cell>
          <cell r="H33">
            <v>395188.78425875615</v>
          </cell>
          <cell r="I33">
            <v>422927.9999999975</v>
          </cell>
          <cell r="J33">
            <v>490694.01224185387</v>
          </cell>
          <cell r="K33">
            <v>586199.26224185363</v>
          </cell>
          <cell r="L33">
            <v>681704.5122418534</v>
          </cell>
          <cell r="M33">
            <v>777209.76224185317</v>
          </cell>
          <cell r="N33">
            <v>804948.99999999627</v>
          </cell>
          <cell r="O33">
            <v>872714.90834730933</v>
          </cell>
          <cell r="P33">
            <v>968220.01192472875</v>
          </cell>
          <cell r="Q33">
            <v>1037568</v>
          </cell>
          <cell r="R33">
            <v>1037568</v>
          </cell>
          <cell r="S33">
            <v>1037568</v>
          </cell>
          <cell r="T33">
            <v>1037568</v>
          </cell>
          <cell r="U33">
            <v>1037568</v>
          </cell>
          <cell r="V33">
            <v>1037568</v>
          </cell>
          <cell r="W33">
            <v>1037568</v>
          </cell>
          <cell r="X33">
            <v>1063646</v>
          </cell>
          <cell r="Y33">
            <v>1158916.6529411864</v>
          </cell>
          <cell r="Z33">
            <v>1254143.0357787819</v>
          </cell>
          <cell r="AA33">
            <v>1349593.8091414697</v>
          </cell>
          <cell r="AB33">
            <v>1445099.1026317391</v>
          </cell>
          <cell r="AC33">
            <v>1486707.9999999932</v>
          </cell>
          <cell r="AD33">
            <v>1540604.3620900842</v>
          </cell>
          <cell r="AE33">
            <v>1636109.5566743824</v>
          </cell>
          <cell r="AF33">
            <v>1731614.7512586806</v>
          </cell>
          <cell r="AG33">
            <v>1827119.9458429788</v>
          </cell>
          <cell r="AH33">
            <v>1896467.9999999907</v>
          </cell>
          <cell r="AI33">
            <v>1922625.1695814023</v>
          </cell>
          <cell r="AJ33">
            <v>2018130.4706135143</v>
          </cell>
          <cell r="AK33">
            <v>2113635.7716456261</v>
          </cell>
          <cell r="AL33">
            <v>2209141.072677738</v>
          </cell>
          <cell r="AM33">
            <v>2304646.37370985</v>
          </cell>
          <cell r="AN33">
            <v>2318515.9999999902</v>
          </cell>
          <cell r="AO33">
            <v>2400151.6587476572</v>
          </cell>
          <cell r="AP33">
            <v>2495656.9410680858</v>
          </cell>
          <cell r="AQ33">
            <v>2591162.2233885145</v>
          </cell>
          <cell r="AR33">
            <v>2686667.5057089431</v>
          </cell>
          <cell r="AS33">
            <v>2742145.9999999888</v>
          </cell>
          <cell r="AT33">
            <v>2782172.7552340329</v>
          </cell>
          <cell r="AU33">
            <v>2877677.959303665</v>
          </cell>
          <cell r="AV33">
            <v>2973183.1633732971</v>
          </cell>
          <cell r="AW33">
            <v>3068688.3674429292</v>
          </cell>
          <cell r="AX33">
            <v>3151114.9999999874</v>
          </cell>
          <cell r="AY33">
            <v>3164192.7177321143</v>
          </cell>
          <cell r="AZ33">
            <v>3259697.8941990123</v>
          </cell>
          <cell r="BA33">
            <v>3355202.4306655321</v>
          </cell>
          <cell r="BB33">
            <v>3450707.6071324302</v>
          </cell>
          <cell r="BC33">
            <v>3546212.7835993282</v>
          </cell>
          <cell r="BD33">
            <v>3573951.9999999837</v>
          </cell>
          <cell r="BE33">
            <v>3641717.9729214772</v>
          </cell>
          <cell r="BF33">
            <v>3737223.1675057751</v>
          </cell>
          <cell r="BG33">
            <v>3832728.3620900731</v>
          </cell>
          <cell r="BH33">
            <v>3928233.556674371</v>
          </cell>
          <cell r="BI33">
            <v>3983711.9999999804</v>
          </cell>
          <cell r="BJ33">
            <v>4023738.7958715321</v>
          </cell>
          <cell r="BK33">
            <v>4119244.096903644</v>
          </cell>
          <cell r="BL33">
            <v>4214749.3979357556</v>
          </cell>
          <cell r="BM33">
            <v>4310254.6989678675</v>
          </cell>
          <cell r="BN33">
            <v>4405759.9999999795</v>
          </cell>
        </row>
        <row r="34">
          <cell r="D34">
            <v>13402.518083053817</v>
          </cell>
          <cell r="E34">
            <v>109445.08770582623</v>
          </cell>
          <cell r="F34">
            <v>205487.65732859864</v>
          </cell>
          <cell r="G34">
            <v>301530.22695137106</v>
          </cell>
          <cell r="H34">
            <v>397572.80657411221</v>
          </cell>
          <cell r="I34">
            <v>425254.0000000007</v>
          </cell>
          <cell r="J34">
            <v>493615.30977362127</v>
          </cell>
          <cell r="K34">
            <v>589657.85227347189</v>
          </cell>
          <cell r="L34">
            <v>685700.39477332251</v>
          </cell>
          <cell r="M34">
            <v>781742.8172735949</v>
          </cell>
          <cell r="N34">
            <v>809424.0000000007</v>
          </cell>
          <cell r="O34">
            <v>877785.39605213923</v>
          </cell>
          <cell r="P34">
            <v>973827.98952081217</v>
          </cell>
          <cell r="Q34">
            <v>1069870.462989843</v>
          </cell>
          <cell r="R34">
            <v>1165913.0464585458</v>
          </cell>
          <cell r="S34">
            <v>1235116</v>
          </cell>
          <cell r="T34">
            <v>1261955.5665759053</v>
          </cell>
          <cell r="U34">
            <v>1357998.1022677131</v>
          </cell>
          <cell r="V34">
            <v>1454040.6479594859</v>
          </cell>
          <cell r="W34">
            <v>1550083.1936512587</v>
          </cell>
          <cell r="X34">
            <v>1645937</v>
          </cell>
          <cell r="Y34">
            <v>1741303.0165470392</v>
          </cell>
          <cell r="Z34">
            <v>1836412.9731033475</v>
          </cell>
          <cell r="AA34">
            <v>1905514.5206013545</v>
          </cell>
          <cell r="AB34">
            <v>1905514.5206013545</v>
          </cell>
          <cell r="AC34">
            <v>1922123</v>
          </cell>
          <cell r="AD34">
            <v>1960034.5694286099</v>
          </cell>
          <cell r="AE34">
            <v>2056077.1439812961</v>
          </cell>
          <cell r="AF34">
            <v>2152119.7185339825</v>
          </cell>
          <cell r="AG34">
            <v>2248162.2930866689</v>
          </cell>
          <cell r="AH34">
            <v>2318308</v>
          </cell>
          <cell r="AI34">
            <v>2345620.9425315806</v>
          </cell>
          <cell r="AJ34">
            <v>2443169.9115731847</v>
          </cell>
          <cell r="AK34">
            <v>2540718.8706147876</v>
          </cell>
          <cell r="AL34">
            <v>2638267.8396563916</v>
          </cell>
          <cell r="AM34">
            <v>2735816.7986979946</v>
          </cell>
          <cell r="AN34">
            <v>2749864</v>
          </cell>
          <cell r="AO34">
            <v>2833365.585212288</v>
          </cell>
          <cell r="AP34">
            <v>2930914.3643851546</v>
          </cell>
          <cell r="AQ34">
            <v>3028463.1435580212</v>
          </cell>
          <cell r="AR34">
            <v>3126011.9127309062</v>
          </cell>
          <cell r="AS34">
            <v>3181431</v>
          </cell>
          <cell r="AT34">
            <v>3222125.3473560573</v>
          </cell>
          <cell r="AU34">
            <v>3318167.5779055967</v>
          </cell>
          <cell r="AV34">
            <v>3414209.4884561007</v>
          </cell>
          <cell r="AW34">
            <v>3510252.079004555</v>
          </cell>
          <cell r="AX34">
            <v>3592874</v>
          </cell>
          <cell r="AY34">
            <v>3606286.5045825266</v>
          </cell>
          <cell r="AZ34">
            <v>3702326.9793699281</v>
          </cell>
          <cell r="BA34">
            <v>3798362.8541729064</v>
          </cell>
          <cell r="BB34">
            <v>3894405.358953434</v>
          </cell>
          <cell r="BC34">
            <v>3990447.8337340634</v>
          </cell>
          <cell r="BD34">
            <v>4018129</v>
          </cell>
          <cell r="BE34">
            <v>4086490.2978246342</v>
          </cell>
          <cell r="BF34">
            <v>4182532.7513895859</v>
          </cell>
          <cell r="BG34">
            <v>4278575.2249544552</v>
          </cell>
          <cell r="BH34">
            <v>4374617.6685194476</v>
          </cell>
          <cell r="BI34">
            <v>4429980</v>
          </cell>
          <cell r="BJ34">
            <v>4470660.1562644048</v>
          </cell>
          <cell r="BK34">
            <v>4566702.6496981727</v>
          </cell>
          <cell r="BL34">
            <v>4662745.0431323433</v>
          </cell>
          <cell r="BM34">
            <v>4758787.5065662321</v>
          </cell>
          <cell r="BN34">
            <v>4854830</v>
          </cell>
        </row>
        <row r="35">
          <cell r="D35">
            <v>1875.650199730992</v>
          </cell>
          <cell r="E35">
            <v>15377.21155428852</v>
          </cell>
          <cell r="F35">
            <v>28878.772908846047</v>
          </cell>
          <cell r="G35">
            <v>42380.33426340358</v>
          </cell>
          <cell r="H35">
            <v>55881.895617961112</v>
          </cell>
          <cell r="I35">
            <v>59781.999999999331</v>
          </cell>
          <cell r="J35">
            <v>69383.434675660668</v>
          </cell>
          <cell r="K35">
            <v>82884.964676393764</v>
          </cell>
          <cell r="L35">
            <v>96386.494677126859</v>
          </cell>
          <cell r="M35">
            <v>109887.90467492687</v>
          </cell>
          <cell r="N35">
            <v>113787.99999999866</v>
          </cell>
          <cell r="O35">
            <v>123389.40750005422</v>
          </cell>
          <cell r="P35">
            <v>136890.89928647157</v>
          </cell>
          <cell r="Q35">
            <v>146640.99999999869</v>
          </cell>
          <cell r="R35">
            <v>146640.99999999869</v>
          </cell>
          <cell r="S35">
            <v>146640.99999999869</v>
          </cell>
          <cell r="T35">
            <v>150390.93546413901</v>
          </cell>
          <cell r="U35">
            <v>163887.55419691448</v>
          </cell>
          <cell r="V35">
            <v>177384.2029195769</v>
          </cell>
          <cell r="W35">
            <v>190880.85164223931</v>
          </cell>
          <cell r="X35">
            <v>204170.99999999785</v>
          </cell>
          <cell r="Y35">
            <v>216945.832126069</v>
          </cell>
          <cell r="Z35">
            <v>229744.1014869372</v>
          </cell>
          <cell r="AA35">
            <v>243032.33398701859</v>
          </cell>
          <cell r="AB35">
            <v>256526.18449625961</v>
          </cell>
          <cell r="AC35">
            <v>262372.99999999709</v>
          </cell>
          <cell r="AD35">
            <v>270023.70160309813</v>
          </cell>
          <cell r="AE35">
            <v>283525.36327011179</v>
          </cell>
          <cell r="AF35">
            <v>297027.02493712545</v>
          </cell>
          <cell r="AG35">
            <v>310528.6866041391</v>
          </cell>
          <cell r="AH35">
            <v>320278.99999999645</v>
          </cell>
          <cell r="AI35">
            <v>324030.32565570937</v>
          </cell>
          <cell r="AJ35">
            <v>337531.97791176382</v>
          </cell>
          <cell r="AK35">
            <v>351033.63016781828</v>
          </cell>
          <cell r="AL35">
            <v>364535.28242387273</v>
          </cell>
          <cell r="AM35">
            <v>378036.93467992719</v>
          </cell>
          <cell r="AN35">
            <v>379986.99999999552</v>
          </cell>
          <cell r="AO35">
            <v>391538.43158442969</v>
          </cell>
          <cell r="AP35">
            <v>405039.90226347285</v>
          </cell>
          <cell r="AQ35">
            <v>418541.372942516</v>
          </cell>
          <cell r="AR35">
            <v>432042.84362155915</v>
          </cell>
          <cell r="AS35">
            <v>439842.99999999488</v>
          </cell>
          <cell r="AT35">
            <v>445544.33500630583</v>
          </cell>
          <cell r="AU35">
            <v>459045.12470192276</v>
          </cell>
          <cell r="AV35">
            <v>468795.35558516346</v>
          </cell>
          <cell r="AW35">
            <v>468795.35558516346</v>
          </cell>
          <cell r="AX35">
            <v>470670.99999999488</v>
          </cell>
          <cell r="AY35">
            <v>472523.52227697795</v>
          </cell>
          <cell r="AZ35">
            <v>485929.42294850794</v>
          </cell>
          <cell r="BA35">
            <v>499289.14206753415</v>
          </cell>
          <cell r="BB35">
            <v>512790.76595702989</v>
          </cell>
          <cell r="BC35">
            <v>526291.30981021759</v>
          </cell>
          <cell r="BD35">
            <v>530163.99999999418</v>
          </cell>
          <cell r="BE35">
            <v>539763.77412002673</v>
          </cell>
          <cell r="BF35">
            <v>553265.41591543856</v>
          </cell>
          <cell r="BG35">
            <v>566767.05771085038</v>
          </cell>
          <cell r="BH35">
            <v>580123.74476311007</v>
          </cell>
          <cell r="BI35">
            <v>587923.9999999936</v>
          </cell>
          <cell r="BJ35">
            <v>593482.39862920577</v>
          </cell>
          <cell r="BK35">
            <v>606984.0568200117</v>
          </cell>
          <cell r="BL35">
            <v>620485.71501081763</v>
          </cell>
          <cell r="BM35">
            <v>633987.37320162356</v>
          </cell>
          <cell r="BN35">
            <v>647447.99999999267</v>
          </cell>
        </row>
        <row r="36">
          <cell r="D36">
            <v>2190.425655580339</v>
          </cell>
          <cell r="E36">
            <v>17938.564944538273</v>
          </cell>
          <cell r="F36">
            <v>33686.734232751929</v>
          </cell>
          <cell r="G36">
            <v>49434.903520965585</v>
          </cell>
          <cell r="H36">
            <v>65183.072809179241</v>
          </cell>
          <cell r="I36">
            <v>69730.000000000437</v>
          </cell>
          <cell r="J36">
            <v>80931.285506123051</v>
          </cell>
          <cell r="K36">
            <v>96679.558001148485</v>
          </cell>
          <cell r="L36">
            <v>112427.8304961739</v>
          </cell>
          <cell r="M36">
            <v>128175.04301055064</v>
          </cell>
          <cell r="N36">
            <v>132722.00000000114</v>
          </cell>
          <cell r="O36">
            <v>143923.38843226287</v>
          </cell>
          <cell r="P36">
            <v>159671.76345715055</v>
          </cell>
          <cell r="Q36">
            <v>175419.15849354884</v>
          </cell>
          <cell r="R36">
            <v>191167.53351843651</v>
          </cell>
          <cell r="S36">
            <v>202535.0000000014</v>
          </cell>
          <cell r="T36">
            <v>206915.89706671584</v>
          </cell>
          <cell r="U36">
            <v>218283.31376936592</v>
          </cell>
          <cell r="V36">
            <v>218283.31376936592</v>
          </cell>
          <cell r="W36">
            <v>222664.21083608037</v>
          </cell>
          <cell r="X36">
            <v>238037.00000000151</v>
          </cell>
          <cell r="Y36">
            <v>252408.19724816567</v>
          </cell>
          <cell r="Z36">
            <v>266872.73333073885</v>
          </cell>
          <cell r="AA36">
            <v>282130.82411077037</v>
          </cell>
          <cell r="AB36">
            <v>297843.83569837856</v>
          </cell>
          <cell r="AC36">
            <v>304649.00000000215</v>
          </cell>
          <cell r="AD36">
            <v>313570.76996570599</v>
          </cell>
          <cell r="AE36">
            <v>329319.08278337447</v>
          </cell>
          <cell r="AF36">
            <v>345067.39560104295</v>
          </cell>
          <cell r="AG36">
            <v>360815.70841871144</v>
          </cell>
          <cell r="AH36">
            <v>372183.00000000279</v>
          </cell>
          <cell r="AI36">
            <v>376563.8268432836</v>
          </cell>
          <cell r="AJ36">
            <v>392312.00601591362</v>
          </cell>
          <cell r="AK36">
            <v>408060.17518877913</v>
          </cell>
          <cell r="AL36">
            <v>423808.36436117371</v>
          </cell>
          <cell r="AM36">
            <v>439556.53353403922</v>
          </cell>
          <cell r="AN36">
            <v>441830.00000000326</v>
          </cell>
          <cell r="AO36">
            <v>455304.88752111461</v>
          </cell>
          <cell r="AP36">
            <v>471053.26931586053</v>
          </cell>
          <cell r="AQ36">
            <v>486801.64111071959</v>
          </cell>
          <cell r="AR36">
            <v>502550.02290546551</v>
          </cell>
          <cell r="AS36">
            <v>511644.00000000384</v>
          </cell>
          <cell r="AT36">
            <v>518298.33878768981</v>
          </cell>
          <cell r="AU36">
            <v>534041.93835051556</v>
          </cell>
          <cell r="AV36">
            <v>549789.33783841319</v>
          </cell>
          <cell r="AW36">
            <v>565537.58730955061</v>
          </cell>
          <cell r="AX36">
            <v>579094.00000000477</v>
          </cell>
          <cell r="AY36">
            <v>581199.84160790383</v>
          </cell>
          <cell r="AZ36">
            <v>592331.79293415381</v>
          </cell>
          <cell r="BA36">
            <v>592331.79293415381</v>
          </cell>
          <cell r="BB36">
            <v>596712.63145950704</v>
          </cell>
          <cell r="BC36">
            <v>612454.55495754827</v>
          </cell>
          <cell r="BD36">
            <v>616961.00000000489</v>
          </cell>
          <cell r="BE36">
            <v>628153.00860960037</v>
          </cell>
          <cell r="BF36">
            <v>643901.32151662</v>
          </cell>
          <cell r="BG36">
            <v>659649.64442349551</v>
          </cell>
          <cell r="BH36">
            <v>675134.05113608122</v>
          </cell>
          <cell r="BI36">
            <v>684228.0000000057</v>
          </cell>
          <cell r="BJ36">
            <v>690636.58606787317</v>
          </cell>
          <cell r="BK36">
            <v>706384.84152099479</v>
          </cell>
          <cell r="BL36">
            <v>722133.0969741164</v>
          </cell>
          <cell r="BM36">
            <v>737881.35242723802</v>
          </cell>
          <cell r="BN36">
            <v>753520.00000000629</v>
          </cell>
        </row>
        <row r="37">
          <cell r="D37">
            <v>17934.129032258068</v>
          </cell>
          <cell r="E37">
            <v>143473.0322580642</v>
          </cell>
          <cell r="F37">
            <v>269011.93548387033</v>
          </cell>
          <cell r="G37">
            <v>394550.83870967646</v>
          </cell>
          <cell r="H37">
            <v>520089.7419354826</v>
          </cell>
          <cell r="I37">
            <v>555957.99999999872</v>
          </cell>
          <cell r="J37">
            <v>645628.5357142844</v>
          </cell>
          <cell r="K37">
            <v>771167.2857142844</v>
          </cell>
          <cell r="L37">
            <v>896706.0357142844</v>
          </cell>
          <cell r="M37">
            <v>1022244.7857142844</v>
          </cell>
          <cell r="N37">
            <v>1058113</v>
          </cell>
          <cell r="O37">
            <v>1147783.6451612888</v>
          </cell>
          <cell r="P37">
            <v>1273322.5483870949</v>
          </cell>
          <cell r="Q37">
            <v>1398861.4516129009</v>
          </cell>
          <cell r="R37">
            <v>1524400.354838707</v>
          </cell>
          <cell r="S37">
            <v>1614071</v>
          </cell>
          <cell r="T37">
            <v>1649939.2</v>
          </cell>
          <cell r="U37">
            <v>1775477.9</v>
          </cell>
          <cell r="V37">
            <v>1901016.6</v>
          </cell>
          <cell r="W37">
            <v>2026555.3</v>
          </cell>
          <cell r="X37">
            <v>2152094</v>
          </cell>
          <cell r="Y37">
            <v>2277632.9032258033</v>
          </cell>
          <cell r="Z37">
            <v>2403171.8064516094</v>
          </cell>
          <cell r="AA37">
            <v>2528710.7096774154</v>
          </cell>
          <cell r="AB37">
            <v>2654249.6129032215</v>
          </cell>
          <cell r="AC37">
            <v>2708052</v>
          </cell>
          <cell r="AD37">
            <v>2779788.3471839344</v>
          </cell>
          <cell r="AE37">
            <v>2905326.9547558273</v>
          </cell>
          <cell r="AF37">
            <v>3030865.5623277202</v>
          </cell>
          <cell r="AG37">
            <v>3156404.1698996131</v>
          </cell>
          <cell r="AH37">
            <v>3245273</v>
          </cell>
          <cell r="AI37">
            <v>3280820.3341943091</v>
          </cell>
          <cell r="AJ37">
            <v>3405236.0038744025</v>
          </cell>
          <cell r="AK37">
            <v>3529651.6735544959</v>
          </cell>
          <cell r="AL37">
            <v>3654067.3432345893</v>
          </cell>
          <cell r="AM37">
            <v>3778483.0129146827</v>
          </cell>
          <cell r="AN37">
            <v>3796272.9999999916</v>
          </cell>
          <cell r="AO37">
            <v>3903013.5800393349</v>
          </cell>
          <cell r="AP37">
            <v>4027544.2567519024</v>
          </cell>
          <cell r="AQ37">
            <v>4152074.9334644699</v>
          </cell>
          <cell r="AR37">
            <v>4276605.6101770373</v>
          </cell>
          <cell r="AS37">
            <v>4348341.9999999935</v>
          </cell>
          <cell r="AT37">
            <v>4402144.3999999939</v>
          </cell>
          <cell r="AU37">
            <v>4527683.3333333274</v>
          </cell>
          <cell r="AV37">
            <v>4653222.266666661</v>
          </cell>
          <cell r="AW37">
            <v>4778761.1999999946</v>
          </cell>
          <cell r="AX37">
            <v>4886365.9999999944</v>
          </cell>
          <cell r="AY37">
            <v>4904300.099999994</v>
          </cell>
          <cell r="AZ37">
            <v>5029838.7999999942</v>
          </cell>
          <cell r="BA37">
            <v>5155377.4999999944</v>
          </cell>
          <cell r="BB37">
            <v>5245047.9999999944</v>
          </cell>
          <cell r="BC37">
            <v>5245047.9999999944</v>
          </cell>
          <cell r="BD37">
            <v>5245047.9999999944</v>
          </cell>
          <cell r="BE37">
            <v>5245047.9999999944</v>
          </cell>
          <cell r="BF37">
            <v>5245047.9999999944</v>
          </cell>
          <cell r="BG37">
            <v>5245047.9999999944</v>
          </cell>
          <cell r="BH37">
            <v>5281510.6666666614</v>
          </cell>
          <cell r="BI37">
            <v>5354435.9999999944</v>
          </cell>
          <cell r="BJ37">
            <v>5409129.8709677355</v>
          </cell>
          <cell r="BK37">
            <v>5536748.9032257982</v>
          </cell>
          <cell r="BL37">
            <v>5664367.9354838608</v>
          </cell>
          <cell r="BM37">
            <v>5791986.9677419234</v>
          </cell>
          <cell r="BN37">
            <v>5919605.999999986</v>
          </cell>
        </row>
        <row r="38">
          <cell r="D38">
            <v>1.405436120844777</v>
          </cell>
          <cell r="E38">
            <v>40.938346434321453</v>
          </cell>
          <cell r="F38">
            <v>63.455440856141699</v>
          </cell>
          <cell r="G38">
            <v>79.828771663983346</v>
          </cell>
          <cell r="H38">
            <v>96.724121602424489</v>
          </cell>
          <cell r="I38">
            <v>106</v>
          </cell>
          <cell r="J38">
            <v>123.39261114589857</v>
          </cell>
          <cell r="K38">
            <v>136.57733249843457</v>
          </cell>
          <cell r="L38">
            <v>148.40951784596118</v>
          </cell>
          <cell r="M38">
            <v>149.79211020663743</v>
          </cell>
          <cell r="N38">
            <v>154</v>
          </cell>
          <cell r="O38">
            <v>159.65966492834116</v>
          </cell>
          <cell r="P38">
            <v>170.88900011301806</v>
          </cell>
          <cell r="Q38">
            <v>173.72883198518923</v>
          </cell>
          <cell r="R38">
            <v>2008.1902255517716</v>
          </cell>
          <cell r="S38">
            <v>3870</v>
          </cell>
          <cell r="T38">
            <v>3870.1899978830334</v>
          </cell>
          <cell r="U38">
            <v>5672.8099129814782</v>
          </cell>
          <cell r="V38">
            <v>7474.6198371048922</v>
          </cell>
          <cell r="W38">
            <v>9249.3800626177053</v>
          </cell>
          <cell r="X38">
            <v>9255.0000000000182</v>
          </cell>
          <cell r="Y38">
            <v>9255.0000000000182</v>
          </cell>
          <cell r="Z38">
            <v>9255.1200219552538</v>
          </cell>
          <cell r="AA38">
            <v>9258.9207172043843</v>
          </cell>
          <cell r="AB38">
            <v>11058.919985363193</v>
          </cell>
          <cell r="AC38">
            <v>11059</v>
          </cell>
          <cell r="AD38">
            <v>11059</v>
          </cell>
          <cell r="AE38">
            <v>11060.530019650292</v>
          </cell>
          <cell r="AF38">
            <v>11073.750189438955</v>
          </cell>
          <cell r="AG38">
            <v>15015.640815743367</v>
          </cell>
          <cell r="AH38">
            <v>17288</v>
          </cell>
          <cell r="AI38">
            <v>17302.570019642801</v>
          </cell>
          <cell r="AJ38">
            <v>19150.422510849392</v>
          </cell>
          <cell r="AK38">
            <v>23654.858583564019</v>
          </cell>
          <cell r="AL38">
            <v>28378.454951742478</v>
          </cell>
          <cell r="AM38">
            <v>31492.979150629162</v>
          </cell>
          <cell r="AN38">
            <v>32123</v>
          </cell>
          <cell r="AO38">
            <v>33687.564501832348</v>
          </cell>
          <cell r="AP38">
            <v>37915.700716478255</v>
          </cell>
          <cell r="AQ38">
            <v>40799.635880289454</v>
          </cell>
          <cell r="AR38">
            <v>43396.216543991024</v>
          </cell>
          <cell r="AS38">
            <v>44894</v>
          </cell>
          <cell r="AT38">
            <v>45500.299781042791</v>
          </cell>
          <cell r="AU38">
            <v>45534.845524069482</v>
          </cell>
          <cell r="AV38">
            <v>45835.201567607073</v>
          </cell>
          <cell r="AW38">
            <v>45835.201567607073</v>
          </cell>
          <cell r="AX38">
            <v>45839</v>
          </cell>
          <cell r="AY38">
            <v>45839</v>
          </cell>
          <cell r="AZ38">
            <v>45839.208919382552</v>
          </cell>
          <cell r="BA38">
            <v>45844.113550600392</v>
          </cell>
          <cell r="BB38">
            <v>45869.820583190442</v>
          </cell>
          <cell r="BC38">
            <v>45926</v>
          </cell>
          <cell r="BD38">
            <v>45926</v>
          </cell>
          <cell r="BE38">
            <v>45926</v>
          </cell>
          <cell r="BF38">
            <v>45957.551452125175</v>
          </cell>
          <cell r="BG38">
            <v>48002.745580210845</v>
          </cell>
          <cell r="BH38">
            <v>49826.00949417262</v>
          </cell>
          <cell r="BI38">
            <v>49837</v>
          </cell>
          <cell r="BJ38">
            <v>49838.781875658635</v>
          </cell>
          <cell r="BK38">
            <v>49863.838250790352</v>
          </cell>
          <cell r="BL38">
            <v>49898.975237091719</v>
          </cell>
          <cell r="BM38">
            <v>49939.868282402575</v>
          </cell>
          <cell r="BN38">
            <v>49951</v>
          </cell>
        </row>
        <row r="39">
          <cell r="D39">
            <v>0.37974034847967197</v>
          </cell>
          <cell r="E39">
            <v>51.844550734540448</v>
          </cell>
          <cell r="F39">
            <v>81.63418175606418</v>
          </cell>
          <cell r="G39">
            <v>95.294841134267116</v>
          </cell>
          <cell r="H39">
            <v>107.23667577724626</v>
          </cell>
          <cell r="I39">
            <v>117</v>
          </cell>
          <cell r="J39">
            <v>136.34595524956961</v>
          </cell>
          <cell r="K39">
            <v>144.66658470617153</v>
          </cell>
          <cell r="L39">
            <v>152.82985001229397</v>
          </cell>
          <cell r="M39">
            <v>153.0560609786082</v>
          </cell>
          <cell r="N39">
            <v>157</v>
          </cell>
          <cell r="O39">
            <v>159.94800171895133</v>
          </cell>
          <cell r="P39">
            <v>168.09010170462673</v>
          </cell>
          <cell r="Q39">
            <v>169.27331327889976</v>
          </cell>
          <cell r="R39">
            <v>196.54734278756615</v>
          </cell>
          <cell r="S39">
            <v>227</v>
          </cell>
          <cell r="T39">
            <v>227.1203852327447</v>
          </cell>
          <cell r="U39">
            <v>234.5642054574638</v>
          </cell>
          <cell r="V39">
            <v>245.67977528089881</v>
          </cell>
          <cell r="W39">
            <v>249.1609149277688</v>
          </cell>
          <cell r="X39">
            <v>252</v>
          </cell>
          <cell r="Y39">
            <v>252.08103130755057</v>
          </cell>
          <cell r="Z39">
            <v>252.18232044198888</v>
          </cell>
          <cell r="AA39">
            <v>253.82320441988944</v>
          </cell>
          <cell r="AB39">
            <v>262.9797421731123</v>
          </cell>
          <cell r="AC39">
            <v>263</v>
          </cell>
          <cell r="AD39">
            <v>263.01001217361056</v>
          </cell>
          <cell r="AE39">
            <v>263.69083997913094</v>
          </cell>
          <cell r="AF39">
            <v>270.15870413157438</v>
          </cell>
          <cell r="AG39">
            <v>939.30230304837175</v>
          </cell>
          <cell r="AH39">
            <v>1069</v>
          </cell>
          <cell r="AI39">
            <v>1077.2418092564421</v>
          </cell>
          <cell r="AJ39">
            <v>1118.1207830805665</v>
          </cell>
          <cell r="AK39">
            <v>1855.6926961622289</v>
          </cell>
          <cell r="AL39">
            <v>3220.372273019555</v>
          </cell>
          <cell r="AM39">
            <v>3555.2257806496109</v>
          </cell>
          <cell r="AN39">
            <v>3620</v>
          </cell>
          <cell r="AO39">
            <v>3681.0929525694464</v>
          </cell>
          <cell r="AP39">
            <v>4434.1426097405729</v>
          </cell>
          <cell r="AQ39">
            <v>4752.1700360500354</v>
          </cell>
          <cell r="AR39">
            <v>4988.7101859051272</v>
          </cell>
          <cell r="AS39">
            <v>5034.9999999999882</v>
          </cell>
          <cell r="AT39">
            <v>5094.2925196850274</v>
          </cell>
          <cell r="AU39">
            <v>5115.9775590551062</v>
          </cell>
          <cell r="AV39">
            <v>5187.1667322834528</v>
          </cell>
          <cell r="AW39">
            <v>5187.1667322834528</v>
          </cell>
          <cell r="AX39">
            <v>5187.9999999999882</v>
          </cell>
          <cell r="AY39">
            <v>5188.0495049504834</v>
          </cell>
          <cell r="AZ39">
            <v>5188.0594059405821</v>
          </cell>
          <cell r="BA39">
            <v>5189.6831683168193</v>
          </cell>
          <cell r="BB39">
            <v>5201.8019801980072</v>
          </cell>
          <cell r="BC39">
            <v>5257.8613861386011</v>
          </cell>
          <cell r="BD39">
            <v>5286.9999999999873</v>
          </cell>
          <cell r="BE39">
            <v>5395.9613209164017</v>
          </cell>
          <cell r="BF39">
            <v>5659.6061246643303</v>
          </cell>
          <cell r="BG39">
            <v>5763.858252870923</v>
          </cell>
          <cell r="BH39">
            <v>5802.3016625721175</v>
          </cell>
          <cell r="BI39">
            <v>5811.9999999999873</v>
          </cell>
          <cell r="BJ39">
            <v>5812.3387008733498</v>
          </cell>
          <cell r="BK39">
            <v>5836.4860807860132</v>
          </cell>
          <cell r="BL39">
            <v>5880.6666211790262</v>
          </cell>
          <cell r="BM39">
            <v>5951.9233078602492</v>
          </cell>
          <cell r="BN39">
            <v>5957.9999999999873</v>
          </cell>
        </row>
        <row r="40">
          <cell r="D40">
            <v>16.137931034482666</v>
          </cell>
          <cell r="E40">
            <v>129.10344827586138</v>
          </cell>
          <cell r="F40">
            <v>242.06896551724009</v>
          </cell>
          <cell r="G40">
            <v>355.03448275861882</v>
          </cell>
          <cell r="H40">
            <v>467.99999999999756</v>
          </cell>
          <cell r="I40">
            <v>467.99999999999756</v>
          </cell>
          <cell r="J40">
            <v>467.99999999999756</v>
          </cell>
          <cell r="K40">
            <v>467.99999999999756</v>
          </cell>
          <cell r="L40">
            <v>467.99999999999756</v>
          </cell>
          <cell r="M40">
            <v>467.99999999999756</v>
          </cell>
          <cell r="N40">
            <v>467.99999999999756</v>
          </cell>
          <cell r="O40">
            <v>467.99999999999756</v>
          </cell>
          <cell r="P40">
            <v>467.99999999999756</v>
          </cell>
          <cell r="Q40">
            <v>467.99999999999756</v>
          </cell>
          <cell r="R40">
            <v>467.99999999999756</v>
          </cell>
          <cell r="S40">
            <v>467.99999999999756</v>
          </cell>
          <cell r="T40">
            <v>634.66666666666492</v>
          </cell>
          <cell r="U40">
            <v>1218</v>
          </cell>
          <cell r="V40">
            <v>1801.3333333333369</v>
          </cell>
          <cell r="W40">
            <v>2384.6666666666729</v>
          </cell>
          <cell r="X40">
            <v>2968.0000000000091</v>
          </cell>
          <cell r="Y40">
            <v>3757.8888736452395</v>
          </cell>
          <cell r="Z40">
            <v>4547.77774729047</v>
          </cell>
          <cell r="AA40">
            <v>5341.0278501852508</v>
          </cell>
          <cell r="AB40">
            <v>6130.9167238304817</v>
          </cell>
          <cell r="AC40">
            <v>6468.0000000000564</v>
          </cell>
          <cell r="AD40">
            <v>7228.283664302855</v>
          </cell>
          <cell r="AE40">
            <v>8589.0123248973523</v>
          </cell>
          <cell r="AF40">
            <v>9980.3107307439714</v>
          </cell>
          <cell r="AG40">
            <v>11438.818576511925</v>
          </cell>
          <cell r="AH40">
            <v>12468.000000000064</v>
          </cell>
          <cell r="AI40">
            <v>13041.725163526535</v>
          </cell>
          <cell r="AJ40">
            <v>15104.93373240365</v>
          </cell>
          <cell r="AK40">
            <v>17531.535571820201</v>
          </cell>
          <cell r="AL40">
            <v>19898.926878341954</v>
          </cell>
          <cell r="AM40">
            <v>22139.59704437344</v>
          </cell>
          <cell r="AN40">
            <v>22468</v>
          </cell>
          <cell r="AO40">
            <v>24687.78116632222</v>
          </cell>
          <cell r="AP40">
            <v>27385.324795904045</v>
          </cell>
          <cell r="AQ40">
            <v>30159.801560152689</v>
          </cell>
          <cell r="AR40">
            <v>32886.795296311357</v>
          </cell>
          <cell r="AS40">
            <v>34380</v>
          </cell>
          <cell r="AT40">
            <v>34480</v>
          </cell>
          <cell r="AU40">
            <v>34713.333333333379</v>
          </cell>
          <cell r="AV40">
            <v>34946.666666666715</v>
          </cell>
          <cell r="AW40">
            <v>35180.000000000051</v>
          </cell>
          <cell r="AX40">
            <v>35180.000000000051</v>
          </cell>
          <cell r="AY40">
            <v>35180.000000000051</v>
          </cell>
          <cell r="AZ40">
            <v>35180.000000000051</v>
          </cell>
          <cell r="BA40">
            <v>35180.000000000051</v>
          </cell>
          <cell r="BB40">
            <v>35180.000000000051</v>
          </cell>
          <cell r="BC40">
            <v>35180.000000000051</v>
          </cell>
          <cell r="BD40">
            <v>35180.000000000051</v>
          </cell>
          <cell r="BE40">
            <v>35180.000000000051</v>
          </cell>
          <cell r="BF40">
            <v>35180.000000000051</v>
          </cell>
          <cell r="BG40">
            <v>35180.000000000051</v>
          </cell>
          <cell r="BH40">
            <v>35180.000000000051</v>
          </cell>
          <cell r="BI40">
            <v>35180.000000000051</v>
          </cell>
          <cell r="BJ40">
            <v>35228.38709677424</v>
          </cell>
          <cell r="BK40">
            <v>35341.290322580695</v>
          </cell>
          <cell r="BL40">
            <v>35454.193548387149</v>
          </cell>
          <cell r="BM40">
            <v>35567.096774193604</v>
          </cell>
          <cell r="BN40">
            <v>35680.000000000058</v>
          </cell>
        </row>
        <row r="41">
          <cell r="D41">
            <v>9.0599289918567916</v>
          </cell>
          <cell r="E41">
            <v>7379.1421651997425</v>
          </cell>
          <cell r="F41">
            <v>10226.549848343537</v>
          </cell>
          <cell r="G41">
            <v>10318.189130111059</v>
          </cell>
          <cell r="H41">
            <v>10619.6767671701</v>
          </cell>
          <cell r="I41">
            <v>12759</v>
          </cell>
          <cell r="J41">
            <v>17054.13527985134</v>
          </cell>
          <cell r="K41">
            <v>20705.590286308237</v>
          </cell>
          <cell r="L41">
            <v>20981.348971621162</v>
          </cell>
          <cell r="M41">
            <v>20991.159280607273</v>
          </cell>
          <cell r="N41">
            <v>21014</v>
          </cell>
          <cell r="O41">
            <v>21046.366533414104</v>
          </cell>
          <cell r="P41">
            <v>21107.97897032103</v>
          </cell>
          <cell r="Q41">
            <v>21164.400359378167</v>
          </cell>
          <cell r="R41">
            <v>21816.712033111256</v>
          </cell>
          <cell r="S41">
            <v>23491</v>
          </cell>
          <cell r="T41">
            <v>23495.709291949079</v>
          </cell>
          <cell r="U41">
            <v>25579.955921534522</v>
          </cell>
          <cell r="V41">
            <v>26089.139364842791</v>
          </cell>
          <cell r="W41">
            <v>26491.318896391149</v>
          </cell>
          <cell r="X41">
            <v>26617</v>
          </cell>
          <cell r="Y41">
            <v>26617</v>
          </cell>
          <cell r="Z41">
            <v>26617.800081041394</v>
          </cell>
          <cell r="AA41">
            <v>27805.260360634162</v>
          </cell>
          <cell r="AB41">
            <v>30565.349934153892</v>
          </cell>
          <cell r="AC41">
            <v>30566</v>
          </cell>
          <cell r="AD41">
            <v>30566</v>
          </cell>
          <cell r="AE41">
            <v>30576.740047315314</v>
          </cell>
          <cell r="AF41">
            <v>30643.110339709769</v>
          </cell>
          <cell r="AG41">
            <v>43566.877275390638</v>
          </cell>
          <cell r="AH41">
            <v>50995</v>
          </cell>
          <cell r="AI41">
            <v>51138.706471689809</v>
          </cell>
          <cell r="AJ41">
            <v>59913.041042460914</v>
          </cell>
          <cell r="AK41">
            <v>83453.923061986163</v>
          </cell>
          <cell r="AL41">
            <v>104705.43129067763</v>
          </cell>
          <cell r="AM41">
            <v>120454.44461773171</v>
          </cell>
          <cell r="AN41">
            <v>122679</v>
          </cell>
          <cell r="AO41">
            <v>127880.90793728625</v>
          </cell>
          <cell r="AP41">
            <v>148293.52667732147</v>
          </cell>
          <cell r="AQ41">
            <v>164155.47595453373</v>
          </cell>
          <cell r="AR41">
            <v>176409.84907817602</v>
          </cell>
          <cell r="AS41">
            <v>179748</v>
          </cell>
          <cell r="AT41">
            <v>181558.13324638619</v>
          </cell>
          <cell r="AU41">
            <v>181819.37485055966</v>
          </cell>
          <cell r="AV41">
            <v>184600.8825127703</v>
          </cell>
          <cell r="AW41">
            <v>184600.8825127703</v>
          </cell>
          <cell r="AX41">
            <v>184624</v>
          </cell>
          <cell r="AY41">
            <v>184624</v>
          </cell>
          <cell r="AZ41">
            <v>184626.77991182343</v>
          </cell>
          <cell r="BA41">
            <v>184656.9289555205</v>
          </cell>
          <cell r="BB41">
            <v>184851.68277808905</v>
          </cell>
          <cell r="BC41">
            <v>192104.84271380689</v>
          </cell>
          <cell r="BD41">
            <v>194082</v>
          </cell>
          <cell r="BE41">
            <v>197682.46254962642</v>
          </cell>
          <cell r="BF41">
            <v>205918.40000312609</v>
          </cell>
          <cell r="BG41">
            <v>215867.08099659265</v>
          </cell>
          <cell r="BH41">
            <v>216413.97809246936</v>
          </cell>
          <cell r="BI41">
            <v>216475</v>
          </cell>
          <cell r="BJ41">
            <v>216487.86256680943</v>
          </cell>
          <cell r="BK41">
            <v>216616.52824288671</v>
          </cell>
          <cell r="BL41">
            <v>217644.40336209009</v>
          </cell>
          <cell r="BM41">
            <v>220015.92661506741</v>
          </cell>
          <cell r="BN41">
            <v>220083</v>
          </cell>
        </row>
        <row r="42">
          <cell r="D42">
            <v>634.19768959157193</v>
          </cell>
          <cell r="E42">
            <v>5626.6240540653962</v>
          </cell>
          <cell r="F42">
            <v>10223.221019481207</v>
          </cell>
          <cell r="G42">
            <v>14762.192454104565</v>
          </cell>
          <cell r="H42">
            <v>19287.401539872633</v>
          </cell>
          <cell r="I42">
            <v>20682</v>
          </cell>
          <cell r="J42">
            <v>24832.873551994806</v>
          </cell>
          <cell r="K42">
            <v>30322.235960627921</v>
          </cell>
          <cell r="L42">
            <v>35717.423770675421</v>
          </cell>
          <cell r="M42">
            <v>40659.620189457251</v>
          </cell>
          <cell r="N42">
            <v>42268</v>
          </cell>
          <cell r="O42">
            <v>45804.340409637261</v>
          </cell>
          <cell r="P42">
            <v>50843.498406804174</v>
          </cell>
          <cell r="Q42">
            <v>55306.337768783436</v>
          </cell>
          <cell r="R42">
            <v>59691.423572006686</v>
          </cell>
          <cell r="S42">
            <v>63051</v>
          </cell>
          <cell r="T42">
            <v>64194.849285299737</v>
          </cell>
          <cell r="U42">
            <v>68601.482229541973</v>
          </cell>
          <cell r="V42">
            <v>72859.354700417796</v>
          </cell>
          <cell r="W42">
            <v>76891.455117438381</v>
          </cell>
          <cell r="X42">
            <v>80973</v>
          </cell>
          <cell r="Y42">
            <v>84282.220448570079</v>
          </cell>
          <cell r="Z42">
            <v>87661.435398450136</v>
          </cell>
          <cell r="AA42">
            <v>91191.287992853831</v>
          </cell>
          <cell r="AB42">
            <v>94568.932509128426</v>
          </cell>
          <cell r="AC42">
            <v>95932</v>
          </cell>
          <cell r="AD42">
            <v>97427.271925155932</v>
          </cell>
          <cell r="AE42">
            <v>100250.92598336798</v>
          </cell>
          <cell r="AF42">
            <v>103283.87072349273</v>
          </cell>
          <cell r="AG42">
            <v>106775.93802910604</v>
          </cell>
          <cell r="AH42">
            <v>109184</v>
          </cell>
          <cell r="AI42">
            <v>109797.22744251341</v>
          </cell>
          <cell r="AJ42">
            <v>112055.21475072038</v>
          </cell>
          <cell r="AK42">
            <v>115048.57631905164</v>
          </cell>
          <cell r="AL42">
            <v>117922.13289440198</v>
          </cell>
          <cell r="AM42">
            <v>120539.32854996674</v>
          </cell>
          <cell r="AN42">
            <v>120930</v>
          </cell>
          <cell r="AO42">
            <v>123207.04091764578</v>
          </cell>
          <cell r="AP42">
            <v>126030.29782438639</v>
          </cell>
          <cell r="AQ42">
            <v>128971.84757980552</v>
          </cell>
          <cell r="AR42">
            <v>131840.43538605719</v>
          </cell>
          <cell r="AS42">
            <v>133379</v>
          </cell>
          <cell r="AT42">
            <v>135231.08714287143</v>
          </cell>
          <cell r="AU42">
            <v>139437.23888572885</v>
          </cell>
          <cell r="AV42">
            <v>143297.29096188967</v>
          </cell>
          <cell r="AW42">
            <v>146814.05371772996</v>
          </cell>
          <cell r="AX42">
            <v>149945</v>
          </cell>
          <cell r="AY42">
            <v>150585.42175856404</v>
          </cell>
          <cell r="AZ42">
            <v>155646.88618624455</v>
          </cell>
          <cell r="BA42">
            <v>160824.77214811937</v>
          </cell>
          <cell r="BB42">
            <v>166323.79198570159</v>
          </cell>
          <cell r="BC42">
            <v>171751.10739949002</v>
          </cell>
          <cell r="BD42">
            <v>173338</v>
          </cell>
          <cell r="BE42">
            <v>176364.29643931219</v>
          </cell>
          <cell r="BF42">
            <v>180753.08752098479</v>
          </cell>
          <cell r="BG42">
            <v>185229.97567899298</v>
          </cell>
          <cell r="BH42">
            <v>189157.31441257909</v>
          </cell>
          <cell r="BI42">
            <v>191711</v>
          </cell>
          <cell r="BJ42">
            <v>193570.05955921442</v>
          </cell>
          <cell r="BK42">
            <v>198500.3758271494</v>
          </cell>
          <cell r="BL42">
            <v>203617.82826745106</v>
          </cell>
          <cell r="BM42">
            <v>208779.57125502592</v>
          </cell>
          <cell r="BN42">
            <v>213348</v>
          </cell>
        </row>
        <row r="43">
          <cell r="D43">
            <v>49231.991169237612</v>
          </cell>
          <cell r="E43">
            <v>408134.81069651153</v>
          </cell>
          <cell r="F43">
            <v>762080.46527566283</v>
          </cell>
          <cell r="G43">
            <v>1113190.4531873881</v>
          </cell>
          <cell r="H43">
            <v>1464495.3402999137</v>
          </cell>
          <cell r="I43">
            <v>1567784</v>
          </cell>
          <cell r="J43">
            <v>1822867.3253097849</v>
          </cell>
          <cell r="K43">
            <v>2178365.9930712935</v>
          </cell>
          <cell r="L43">
            <v>2530393.2800129163</v>
          </cell>
          <cell r="M43">
            <v>2881681.9405564596</v>
          </cell>
          <cell r="N43">
            <v>2983057</v>
          </cell>
          <cell r="O43">
            <v>3233235.0601027533</v>
          </cell>
          <cell r="P43">
            <v>3584691.6690552006</v>
          </cell>
          <cell r="Q43">
            <v>3905641.8133697119</v>
          </cell>
          <cell r="R43">
            <v>4149870.8079891405</v>
          </cell>
          <cell r="S43">
            <v>4327037.9999999925</v>
          </cell>
          <cell r="T43">
            <v>4399192.1347337831</v>
          </cell>
          <cell r="U43">
            <v>4654521.6825035019</v>
          </cell>
          <cell r="V43">
            <v>4896762.8916594014</v>
          </cell>
          <cell r="W43">
            <v>5143017.5377876125</v>
          </cell>
          <cell r="X43">
            <v>5423949.9999999935</v>
          </cell>
          <cell r="Y43">
            <v>5771370.7924417863</v>
          </cell>
          <cell r="Z43">
            <v>6118678.9657205939</v>
          </cell>
          <cell r="AA43">
            <v>6442832.517643325</v>
          </cell>
          <cell r="AB43">
            <v>6701820.3552256031</v>
          </cell>
          <cell r="AC43">
            <v>6828192.9999999916</v>
          </cell>
          <cell r="AD43">
            <v>7010565.315873066</v>
          </cell>
          <cell r="AE43">
            <v>7361099.0006802026</v>
          </cell>
          <cell r="AF43">
            <v>7711945.6533460692</v>
          </cell>
          <cell r="AG43">
            <v>8080767.3808519114</v>
          </cell>
          <cell r="AH43">
            <v>8343514.9999999888</v>
          </cell>
          <cell r="AI43">
            <v>8442018.0697129145</v>
          </cell>
          <cell r="AJ43">
            <v>8803722.102808293</v>
          </cell>
          <cell r="AK43">
            <v>9184644.707404092</v>
          </cell>
          <cell r="AL43">
            <v>9563945.2206419483</v>
          </cell>
          <cell r="AM43">
            <v>9934721.2286798432</v>
          </cell>
          <cell r="AN43">
            <v>9988289.9999999814</v>
          </cell>
          <cell r="AO43">
            <v>10296518.530580482</v>
          </cell>
          <cell r="AP43">
            <v>10674267.726408307</v>
          </cell>
          <cell r="AQ43">
            <v>11045882.245475071</v>
          </cell>
          <cell r="AR43">
            <v>11413399.901634354</v>
          </cell>
          <cell r="AS43">
            <v>11620841.999999978</v>
          </cell>
          <cell r="AT43">
            <v>11772148.989074066</v>
          </cell>
          <cell r="AU43">
            <v>12123236.703747774</v>
          </cell>
          <cell r="AV43">
            <v>12473066.820360851</v>
          </cell>
          <cell r="AW43">
            <v>12809651.893872583</v>
          </cell>
          <cell r="AX43">
            <v>13100895.999999978</v>
          </cell>
          <cell r="AY43">
            <v>13149919.157463031</v>
          </cell>
          <cell r="AZ43">
            <v>13496605.823874986</v>
          </cell>
          <cell r="BA43">
            <v>13832259.217662675</v>
          </cell>
          <cell r="BB43">
            <v>14137091.460829573</v>
          </cell>
          <cell r="BC43">
            <v>14370674.293600587</v>
          </cell>
          <cell r="BD43">
            <v>14438066.999999978</v>
          </cell>
          <cell r="BE43">
            <v>14601721.773785589</v>
          </cell>
          <cell r="BF43">
            <v>14835439.301428312</v>
          </cell>
          <cell r="BG43">
            <v>15072811.949687539</v>
          </cell>
          <cell r="BH43">
            <v>15335999.291421464</v>
          </cell>
          <cell r="BI43">
            <v>15539294.999999974</v>
          </cell>
          <cell r="BJ43">
            <v>15688585.237600083</v>
          </cell>
          <cell r="BK43">
            <v>16042223.066892814</v>
          </cell>
          <cell r="BL43">
            <v>16396977.255573092</v>
          </cell>
          <cell r="BM43">
            <v>16753152.285139436</v>
          </cell>
          <cell r="BN43">
            <v>17106183.999999963</v>
          </cell>
        </row>
      </sheetData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 Req"/>
      <sheetName val="Interest Calc"/>
      <sheetName val="Variables"/>
      <sheetName val="GEN Assets EPIS"/>
      <sheetName val="GEN Assets DEPE"/>
      <sheetName val="OMAG"/>
      <sheetName val="Labor Details"/>
      <sheetName val="Mine RB"/>
      <sheetName val="INTERNAL&gt;&gt;"/>
      <sheetName val="2024 &amp; 2025 IN RY"/>
      <sheetName val="Colstrip EPIS June 2022"/>
      <sheetName val="Colstrip Dep Res June 2022"/>
      <sheetName val="JB EPIS Steam June 2022"/>
      <sheetName val="JB Dep Res June 2022-Unit"/>
      <sheetName val="Colstrip O&amp;M"/>
      <sheetName val="JB OMAG Pivot"/>
      <sheetName val="JB O&amp;M BW"/>
      <sheetName val="JB Mine_2019"/>
      <sheetName val="Tax Summary"/>
      <sheetName val="PowerTax Summary"/>
      <sheetName val="Tax Prorated Colstrip"/>
      <sheetName val="Tax Prorated JB 3"/>
      <sheetName val="Tax Prorated JB 4"/>
      <sheetName val="14.6 Tax Summary"/>
      <sheetName val="14.7 Tax Summary"/>
      <sheetName val="AMA 15.3.1"/>
      <sheetName val="PMI ADIT &amp; M-items"/>
      <sheetName val="Remove Def State tax expense"/>
      <sheetName val="Rate Base"/>
      <sheetName val="Depr"/>
    </sheetNames>
    <sheetDataSet>
      <sheetData sheetId="0"/>
      <sheetData sheetId="1"/>
      <sheetData sheetId="2"/>
      <sheetData sheetId="3">
        <row r="13">
          <cell r="E13">
            <v>2.323944E-2</v>
          </cell>
        </row>
        <row r="14">
          <cell r="E14">
            <v>6.7500000000000006E-6</v>
          </cell>
        </row>
        <row r="15">
          <cell r="C15">
            <v>0.51270000000000004</v>
          </cell>
        </row>
        <row r="16">
          <cell r="E16">
            <v>7.5999999999999998E-2</v>
          </cell>
        </row>
        <row r="39">
          <cell r="D39">
            <v>0.7518200000000000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G32">
            <v>0.22162982918040364</v>
          </cell>
        </row>
      </sheetData>
      <sheetData sheetId="12"/>
      <sheetData sheetId="13">
        <row r="30">
          <cell r="J30">
            <v>0.2216298291804036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"/>
      <sheetName val="Index"/>
      <sheetName val="G"/>
      <sheetName val="G-Notes"/>
      <sheetName val="G1"/>
      <sheetName val="G1-A"/>
      <sheetName val="G1-B"/>
      <sheetName val="G2"/>
      <sheetName val="G2a Used"/>
      <sheetName val="G3-G4"/>
      <sheetName val="G5"/>
      <sheetName val="J1"/>
      <sheetName val="G20"/>
      <sheetName val="J4"/>
      <sheetName val="Poll. Ctl Split Master"/>
      <sheetName val="Tax Class_Loc Master"/>
      <sheetName val="TC-BAG"/>
      <sheetName val="Vlookup - Months"/>
      <sheetName val="Vlookup - Qtrs"/>
      <sheetName val="Sheet1"/>
      <sheetName val="Sheet2"/>
      <sheetName val="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>
            <v>0</v>
          </cell>
          <cell r="B2" t="str">
            <v>None</v>
          </cell>
        </row>
        <row r="3">
          <cell r="A3">
            <v>12012</v>
          </cell>
          <cell r="B3" t="str">
            <v>Jan</v>
          </cell>
        </row>
        <row r="4">
          <cell r="A4">
            <v>22012</v>
          </cell>
          <cell r="B4" t="str">
            <v>Feb</v>
          </cell>
        </row>
        <row r="5">
          <cell r="A5">
            <v>32012</v>
          </cell>
          <cell r="B5" t="str">
            <v>Mar</v>
          </cell>
        </row>
        <row r="6">
          <cell r="A6">
            <v>42012</v>
          </cell>
          <cell r="B6" t="str">
            <v>Apr</v>
          </cell>
        </row>
        <row r="7">
          <cell r="A7">
            <v>52012</v>
          </cell>
          <cell r="B7" t="str">
            <v>May</v>
          </cell>
        </row>
        <row r="8">
          <cell r="A8">
            <v>62012</v>
          </cell>
          <cell r="B8" t="str">
            <v>Jun</v>
          </cell>
        </row>
        <row r="9">
          <cell r="A9">
            <v>72012</v>
          </cell>
          <cell r="B9" t="str">
            <v>Jul</v>
          </cell>
        </row>
        <row r="10">
          <cell r="A10">
            <v>82012</v>
          </cell>
          <cell r="B10" t="str">
            <v>Aug</v>
          </cell>
        </row>
        <row r="11">
          <cell r="A11">
            <v>92012</v>
          </cell>
          <cell r="B11" t="str">
            <v>Sept</v>
          </cell>
        </row>
        <row r="12">
          <cell r="A12">
            <v>102012</v>
          </cell>
          <cell r="B12" t="str">
            <v>Oct</v>
          </cell>
        </row>
        <row r="13">
          <cell r="A13">
            <v>112012</v>
          </cell>
          <cell r="B13" t="str">
            <v>Nov</v>
          </cell>
        </row>
        <row r="14">
          <cell r="A14">
            <v>122012</v>
          </cell>
          <cell r="B14" t="str">
            <v>Dec</v>
          </cell>
        </row>
      </sheetData>
      <sheetData sheetId="18"/>
      <sheetData sheetId="19"/>
      <sheetData sheetId="20"/>
      <sheetData sheetId="2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_XL"/>
    </sheetNames>
    <definedNames>
      <definedName name="Macro2"/>
    </defined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ple Summary"/>
      <sheetName val="Power Purchase Overview"/>
      <sheetName val="Log"/>
      <sheetName val="Form 1 Inputs APSA"/>
      <sheetName val="GE_8760"/>
      <sheetName val="SWT_8760"/>
      <sheetName val="Vestas_8760"/>
      <sheetName val="Total_8760"/>
      <sheetName val="245 - WY - Wind"/>
      <sheetName val="246 - WY - Wind"/>
      <sheetName val="247 - WY - Wind"/>
      <sheetName val="Average Hour by Month"/>
      <sheetName val="Boswell Springs I"/>
      <sheetName val="Summary"/>
      <sheetName val="Wind Farm Annual (esc)"/>
      <sheetName val="Wind Farm Annual"/>
      <sheetName val="Detail"/>
      <sheetName val="Capital-O&amp;MCosts"/>
      <sheetName val="TransmissionCostInformation"/>
      <sheetName val="Main"/>
      <sheetName val="IRP Integration Cost Summary"/>
      <sheetName val="Production Costs"/>
      <sheetName val="Wholesale Valuation"/>
      <sheetName val="Initial Capital + AFUDC"/>
      <sheetName val="Generic (Purchase)"/>
      <sheetName val="Chart1"/>
      <sheetName val="Chart2"/>
      <sheetName val="Chart3"/>
      <sheetName val="Chart Data"/>
      <sheetName val="Curve Chart"/>
      <sheetName val="Tracking"/>
      <sheetName val="RPS Inputs"/>
      <sheetName val="Wind &amp; Solar Costs"/>
      <sheetName val="Wind Backup Data"/>
      <sheetName val="Solar Backup Data"/>
      <sheetName val="Market Value Adjustment"/>
      <sheetName val="Transmission Impact Adders"/>
      <sheetName val="Impact of Mass-Cap"/>
      <sheetName val="Initial Capital + AFUDC (Lease)"/>
      <sheetName val="Generic (Lease)"/>
      <sheetName val="Terminal Value Calculation"/>
      <sheetName val="Butchering for Slides"/>
      <sheetName val="Proj_Summary (unused)"/>
      <sheetName val="CashFlow_NI_Earnings"/>
      <sheetName val="Graphs (unused)"/>
      <sheetName val="Butchering Chart 1"/>
      <sheetName val="Butchering Chart 2"/>
      <sheetName val="Schedule 37"/>
      <sheetName val="Schedule 38"/>
      <sheetName val="Exhibit 1- Std Base Load QF"/>
      <sheetName val="Exhibit 2- Std Wind QF"/>
      <sheetName val="Exhibit 3- Std FixedSolar QF"/>
      <sheetName val="Exhibit 4- Std TrackingSolar"/>
      <sheetName val="Exhibit 5- Renewable BaseLoad"/>
      <sheetName val="Exhibit 6- Renewable Wind"/>
      <sheetName val="Exhibit 7- Renewable FixedS"/>
      <sheetName val="Exhibit 8- Renewable TrackingS"/>
      <sheetName val="Dispatch Optimization"/>
      <sheetName val="Financial Statements"/>
      <sheetName val="Wind_Input"/>
      <sheetName val="Multipliers Input"/>
      <sheetName val="Monthly-v3 GrossNPC"/>
      <sheetName val="Delta-1P2"/>
      <sheetName val="Delta-2P2"/>
      <sheetName val="Monthly"/>
      <sheetName val="Delta-1"/>
      <sheetName val="Delta-2"/>
      <sheetName val="Capacity Value"/>
      <sheetName val="IRP Avoided Prices"/>
      <sheetName val="Summary for APR"/>
      <sheetName val="Rev Req"/>
      <sheetName val="Emissions Input"/>
      <sheetName val="Curves"/>
      <sheetName val="Discount Factors"/>
      <sheetName val="Corr Curves"/>
      <sheetName val="On-Going Capital"/>
      <sheetName val="Lookups"/>
      <sheetName val="Docum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08">
          <cell r="D108" t="b">
            <v>1</v>
          </cell>
        </row>
        <row r="109">
          <cell r="D109">
            <v>2016</v>
          </cell>
        </row>
        <row r="111">
          <cell r="D111">
            <v>37.067478927944045</v>
          </cell>
        </row>
        <row r="112">
          <cell r="D112">
            <v>0.02</v>
          </cell>
        </row>
        <row r="113">
          <cell r="D113">
            <v>47817</v>
          </cell>
        </row>
        <row r="114">
          <cell r="D114">
            <v>4416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4">
          <cell r="Y4">
            <v>0.37950999999999996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"/>
      <sheetName val="Mult."/>
      <sheetName val="Mult Apport"/>
      <sheetName val="BETC Carryforward"/>
    </sheetNames>
    <sheetDataSet>
      <sheetData sheetId="0">
        <row r="50">
          <cell r="D50">
            <v>0.72444475552265086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</sheetData>
      <sheetData sheetId="1">
        <row r="10">
          <cell r="C10">
            <v>214691</v>
          </cell>
          <cell r="D10">
            <v>45000</v>
          </cell>
          <cell r="E10">
            <v>0</v>
          </cell>
          <cell r="F10">
            <v>0</v>
          </cell>
          <cell r="G10">
            <v>0</v>
          </cell>
          <cell r="H10">
            <v>-3</v>
          </cell>
        </row>
      </sheetData>
      <sheetData sheetId="2" refreshError="1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Cases"/>
      <sheetName val="Rate Cases (OMAG)"/>
      <sheetName val="Rate Cases (alt)"/>
      <sheetName val="Theoretical EBIT"/>
      <sheetName val="Backup to Theoretical EBIT"/>
      <sheetName val="FY06 by State"/>
      <sheetName val="FY07 by State"/>
      <sheetName val="FY07 by State (OMAG)"/>
      <sheetName val="FY07 Change from Jan 19"/>
      <sheetName val="Lag Expl"/>
      <sheetName val="Rate Base"/>
      <sheetName val="Rate Case Recoveries"/>
      <sheetName val="Capital Structure"/>
      <sheetName val="FY06 Summary"/>
      <sheetName val="FY07 Summary"/>
      <sheetName val="FY07 Summary (OMAG)"/>
      <sheetName val="FY06 Reconciliation"/>
      <sheetName val="FY07 Reconciliation"/>
      <sheetName val="Excluded for Regulatory"/>
      <sheetName val="Sum of States"/>
      <sheetName val="California"/>
      <sheetName val="Idaho"/>
      <sheetName val="Oregon"/>
      <sheetName val="Utah"/>
      <sheetName val="Washington"/>
      <sheetName val="Wyoming"/>
      <sheetName val="ROE Comparison"/>
      <sheetName val="ROS Comparison"/>
      <sheetName val="FY06 ROS by State"/>
      <sheetName val="FY07 ROS by State"/>
      <sheetName val="Mar-04 Semi"/>
      <sheetName val="NRO (ID GRC)"/>
      <sheetName val="NRO (UT GRC)"/>
      <sheetName val="NRO (UT Settlement)"/>
      <sheetName val="NRO (OR GRC)"/>
      <sheetName val="Utah Rate Case"/>
      <sheetName val="Oregon Rate Case"/>
      <sheetName val="FY06 Theoretical EBIT"/>
      <sheetName val="FY07 Theoretical EBIT"/>
      <sheetName val="FY06 Situs"/>
      <sheetName val="FY07 Situs"/>
      <sheetName val="FY06 Plant, by Factor"/>
      <sheetName val="FY07 Plant, by Factor"/>
      <sheetName val="FY06 Depr, by Factor"/>
      <sheetName val="FY07 Depr, by Factor"/>
      <sheetName val="FY06 Additional, by Factor"/>
      <sheetName val="FY07 Additional, by Factor"/>
      <sheetName val="FY06 FERC Factor"/>
      <sheetName val="FY07 FERC Fac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8">
          <cell r="F28">
            <v>0.3795099999999999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"/>
      <sheetName val="Monthly Data"/>
      <sheetName val="Lundberg Data"/>
      <sheetName val="Crude Oil Futures"/>
      <sheetName val="NY Heating Oil Futures"/>
      <sheetName val="RBOB Gasoline Futures"/>
      <sheetName val="Natural Gas Futures"/>
      <sheetName val="Crude Daily"/>
      <sheetName val="NY Heating Oil Daily"/>
      <sheetName val="On-Hwy Diesel"/>
      <sheetName val="Retail on Highway - NY Heating "/>
      <sheetName val="Retail on Highway Mtn - NY Heat"/>
      <sheetName val="SLC Diesel Branded - NY Heating"/>
      <sheetName val="Rock Springs Brand - NY Heating"/>
      <sheetName val="WPU057 - NY Heating Oil"/>
      <sheetName val="WPU0573 - NY Heating Oil"/>
      <sheetName val="WPU057303 - NY Heating Oil"/>
      <sheetName val="PCU - NY Heating Oil"/>
      <sheetName val="Rock Springs OPIS - NY Heating"/>
      <sheetName val="Railroad - NY Heating Oil"/>
      <sheetName val="Rock Springs Gas - N.Y. RBOB"/>
      <sheetName val="Henry Hub Forward Price Curve"/>
      <sheetName val="Sheet1"/>
    </sheetNames>
    <sheetDataSet>
      <sheetData sheetId="0">
        <row r="14">
          <cell r="BM14">
            <v>3.3649999999999998</v>
          </cell>
        </row>
      </sheetData>
      <sheetData sheetId="1">
        <row r="5">
          <cell r="A5" t="str">
            <v>Dec 2001</v>
          </cell>
          <cell r="D5">
            <v>0.59200000000000008</v>
          </cell>
          <cell r="E5">
            <v>0.56600000000000006</v>
          </cell>
          <cell r="F5">
            <v>0.56200000000000006</v>
          </cell>
          <cell r="G5">
            <v>0.70299999999999996</v>
          </cell>
          <cell r="H5">
            <v>1.167</v>
          </cell>
          <cell r="I5">
            <v>1.147</v>
          </cell>
          <cell r="J5">
            <v>52.378999999999998</v>
          </cell>
          <cell r="L5">
            <v>19.39</v>
          </cell>
        </row>
        <row r="6">
          <cell r="A6" t="str">
            <v>Jan 2002</v>
          </cell>
          <cell r="D6">
            <v>0.61299999999999999</v>
          </cell>
          <cell r="E6">
            <v>0.58299999999999996</v>
          </cell>
          <cell r="F6">
            <v>0.58899999999999997</v>
          </cell>
          <cell r="G6">
            <v>0.73699999999999999</v>
          </cell>
          <cell r="H6">
            <v>1.153</v>
          </cell>
          <cell r="I6">
            <v>1.1259999999999999</v>
          </cell>
          <cell r="J6">
            <v>53.558999999999997</v>
          </cell>
          <cell r="L6">
            <v>19.71</v>
          </cell>
        </row>
        <row r="7">
          <cell r="A7" t="str">
            <v>Feb 2002</v>
          </cell>
          <cell r="D7">
            <v>0.629</v>
          </cell>
          <cell r="E7">
            <v>0.59599999999999997</v>
          </cell>
          <cell r="F7">
            <v>0.6</v>
          </cell>
          <cell r="G7">
            <v>0.75099999999999989</v>
          </cell>
          <cell r="H7">
            <v>1.1520000000000001</v>
          </cell>
          <cell r="I7">
            <v>1.1340000000000001</v>
          </cell>
          <cell r="J7">
            <v>54.076999999999998</v>
          </cell>
          <cell r="L7">
            <v>20.72</v>
          </cell>
        </row>
        <row r="8">
          <cell r="A8" t="str">
            <v>Mar 2002</v>
          </cell>
          <cell r="D8">
            <v>0.72499999999999998</v>
          </cell>
          <cell r="E8">
            <v>0.69099999999999995</v>
          </cell>
          <cell r="F8">
            <v>0.69700000000000006</v>
          </cell>
          <cell r="G8">
            <v>0.873</v>
          </cell>
          <cell r="H8">
            <v>1.23</v>
          </cell>
          <cell r="I8">
            <v>1.2229999999999999</v>
          </cell>
          <cell r="J8">
            <v>63.566000000000003</v>
          </cell>
          <cell r="L8">
            <v>24.53</v>
          </cell>
        </row>
        <row r="9">
          <cell r="A9" t="str">
            <v>Apr 2002</v>
          </cell>
          <cell r="D9">
            <v>0.82400000000000007</v>
          </cell>
          <cell r="E9">
            <v>0.76400000000000001</v>
          </cell>
          <cell r="F9">
            <v>0.76900000000000002</v>
          </cell>
          <cell r="G9">
            <v>0.96299999999999997</v>
          </cell>
          <cell r="H9">
            <v>1.3090000000000002</v>
          </cell>
          <cell r="I9">
            <v>1.347</v>
          </cell>
          <cell r="J9">
            <v>66.716999999999999</v>
          </cell>
          <cell r="L9">
            <v>26.18</v>
          </cell>
        </row>
        <row r="10">
          <cell r="A10" t="str">
            <v>May 2002</v>
          </cell>
          <cell r="D10">
            <v>0.80900000000000005</v>
          </cell>
          <cell r="E10">
            <v>0.75</v>
          </cell>
          <cell r="F10">
            <v>0.747</v>
          </cell>
          <cell r="G10">
            <v>0.93500000000000005</v>
          </cell>
          <cell r="H10">
            <v>1.3049999999999999</v>
          </cell>
          <cell r="I10">
            <v>1.357</v>
          </cell>
          <cell r="J10">
            <v>66.603999999999999</v>
          </cell>
          <cell r="L10">
            <v>27.04</v>
          </cell>
        </row>
        <row r="11">
          <cell r="A11" t="str">
            <v>Jun 2002</v>
          </cell>
          <cell r="D11">
            <v>0.79599999999999993</v>
          </cell>
          <cell r="E11">
            <v>0.71400000000000008</v>
          </cell>
          <cell r="F11">
            <v>0.73299999999999998</v>
          </cell>
          <cell r="G11">
            <v>0.91799999999999993</v>
          </cell>
          <cell r="H11">
            <v>1.286</v>
          </cell>
          <cell r="I11">
            <v>1.329</v>
          </cell>
          <cell r="J11">
            <v>64.596999999999994</v>
          </cell>
          <cell r="L11">
            <v>25.52</v>
          </cell>
        </row>
        <row r="12">
          <cell r="A12" t="str">
            <v>Jul 2002</v>
          </cell>
          <cell r="D12">
            <v>0.81200000000000006</v>
          </cell>
          <cell r="E12">
            <v>0.755</v>
          </cell>
          <cell r="F12">
            <v>0.77599999999999991</v>
          </cell>
          <cell r="G12">
            <v>0.97099999999999997</v>
          </cell>
          <cell r="H12">
            <v>1.2990000000000002</v>
          </cell>
          <cell r="I12">
            <v>1.327</v>
          </cell>
          <cell r="J12">
            <v>67.852000000000004</v>
          </cell>
          <cell r="L12">
            <v>26.97</v>
          </cell>
        </row>
        <row r="13">
          <cell r="A13" t="str">
            <v>Aug 2002</v>
          </cell>
          <cell r="D13">
            <v>0.82299999999999995</v>
          </cell>
          <cell r="E13">
            <v>0.77900000000000003</v>
          </cell>
          <cell r="F13">
            <v>0.80400000000000005</v>
          </cell>
          <cell r="G13">
            <v>1.0070000000000001</v>
          </cell>
          <cell r="H13">
            <v>1.3280000000000001</v>
          </cell>
          <cell r="I13">
            <v>1.3519999999999999</v>
          </cell>
          <cell r="J13">
            <v>70.117999999999995</v>
          </cell>
          <cell r="L13">
            <v>28.39</v>
          </cell>
        </row>
        <row r="14">
          <cell r="A14" t="str">
            <v>Sep 2002</v>
          </cell>
          <cell r="D14">
            <v>0.88200000000000001</v>
          </cell>
          <cell r="E14">
            <v>0.89500000000000002</v>
          </cell>
          <cell r="F14">
            <v>0.92299999999999993</v>
          </cell>
          <cell r="G14">
            <v>1.1559999999999999</v>
          </cell>
          <cell r="H14">
            <v>1.411</v>
          </cell>
          <cell r="I14">
            <v>1.452</v>
          </cell>
          <cell r="J14">
            <v>77.341999999999999</v>
          </cell>
          <cell r="L14">
            <v>29.66</v>
          </cell>
        </row>
        <row r="15">
          <cell r="A15" t="str">
            <v>Oct 2002</v>
          </cell>
          <cell r="D15">
            <v>0.95599999999999996</v>
          </cell>
          <cell r="E15">
            <v>0.95099999999999996</v>
          </cell>
          <cell r="F15">
            <v>0.98699999999999999</v>
          </cell>
          <cell r="G15">
            <v>1.2350000000000001</v>
          </cell>
          <cell r="H15">
            <v>1.462</v>
          </cell>
          <cell r="I15">
            <v>1.5049999999999999</v>
          </cell>
          <cell r="J15">
            <v>76.784999999999997</v>
          </cell>
          <cell r="L15">
            <v>28.84</v>
          </cell>
        </row>
        <row r="16">
          <cell r="A16" t="str">
            <v>Nov 2002</v>
          </cell>
          <cell r="D16">
            <v>0.85799999999999998</v>
          </cell>
          <cell r="E16">
            <v>0.82799999999999996</v>
          </cell>
          <cell r="F16">
            <v>0.85499999999999998</v>
          </cell>
          <cell r="G16">
            <v>1.07</v>
          </cell>
          <cell r="H16">
            <v>1.42</v>
          </cell>
          <cell r="I16">
            <v>1.4780000000000002</v>
          </cell>
          <cell r="J16">
            <v>71.986000000000004</v>
          </cell>
          <cell r="L16">
            <v>26.35</v>
          </cell>
        </row>
        <row r="17">
          <cell r="A17" t="str">
            <v>Dec 2002</v>
          </cell>
          <cell r="D17">
            <v>0.81200000000000006</v>
          </cell>
          <cell r="E17">
            <v>0.84599999999999997</v>
          </cell>
          <cell r="F17">
            <v>0.86799999999999999</v>
          </cell>
          <cell r="G17">
            <v>1.087</v>
          </cell>
          <cell r="H17">
            <v>1.429</v>
          </cell>
          <cell r="I17">
            <v>1.4419999999999999</v>
          </cell>
          <cell r="J17">
            <v>82.1</v>
          </cell>
          <cell r="L17">
            <v>29.46</v>
          </cell>
        </row>
        <row r="18">
          <cell r="A18" t="str">
            <v>Jan 2003</v>
          </cell>
          <cell r="D18">
            <v>0.93099999999999994</v>
          </cell>
          <cell r="E18">
            <v>0.95700000000000007</v>
          </cell>
          <cell r="F18">
            <v>0.97599999999999998</v>
          </cell>
          <cell r="G18">
            <v>1.2209999999999999</v>
          </cell>
          <cell r="H18">
            <v>1.4880000000000002</v>
          </cell>
          <cell r="I18">
            <v>1.4509999999999998</v>
          </cell>
          <cell r="J18">
            <v>90.510999999999996</v>
          </cell>
          <cell r="L18">
            <v>32.950000000000003</v>
          </cell>
          <cell r="O18">
            <v>1.8440000000000001</v>
          </cell>
        </row>
        <row r="19">
          <cell r="A19" t="str">
            <v>Feb 2003</v>
          </cell>
          <cell r="D19">
            <v>1.1059999999999999</v>
          </cell>
          <cell r="E19">
            <v>1.204</v>
          </cell>
          <cell r="F19">
            <v>1.238</v>
          </cell>
          <cell r="G19">
            <v>1.55</v>
          </cell>
          <cell r="H19">
            <v>1.6540000000000001</v>
          </cell>
          <cell r="I19">
            <v>1.595</v>
          </cell>
          <cell r="J19">
            <v>112.852</v>
          </cell>
          <cell r="L19">
            <v>35.83</v>
          </cell>
          <cell r="O19">
            <v>2.1259999999999999</v>
          </cell>
        </row>
        <row r="20">
          <cell r="A20" t="str">
            <v>Mar 2003</v>
          </cell>
          <cell r="D20">
            <v>1.1840000000000002</v>
          </cell>
          <cell r="E20">
            <v>1.2890000000000001</v>
          </cell>
          <cell r="F20">
            <v>1.294</v>
          </cell>
          <cell r="G20">
            <v>1.62</v>
          </cell>
          <cell r="H20">
            <v>1.7080000000000002</v>
          </cell>
          <cell r="I20">
            <v>1.74</v>
          </cell>
          <cell r="J20">
            <v>98.825000000000003</v>
          </cell>
          <cell r="L20">
            <v>33.51</v>
          </cell>
          <cell r="O20">
            <v>2.2280000000000002</v>
          </cell>
        </row>
        <row r="21">
          <cell r="A21" t="str">
            <v>Apr 2003</v>
          </cell>
          <cell r="D21">
            <v>0.95700000000000007</v>
          </cell>
          <cell r="E21">
            <v>0.98299999999999998</v>
          </cell>
          <cell r="F21">
            <v>1.0229999999999999</v>
          </cell>
          <cell r="G21">
            <v>1.2809999999999999</v>
          </cell>
          <cell r="H21">
            <v>1.5330000000000001</v>
          </cell>
          <cell r="I21">
            <v>1.58</v>
          </cell>
          <cell r="J21">
            <v>79.605000000000004</v>
          </cell>
          <cell r="L21">
            <v>28.17</v>
          </cell>
          <cell r="O21">
            <v>1.798</v>
          </cell>
        </row>
        <row r="22">
          <cell r="A22" t="str">
            <v>May 2003</v>
          </cell>
          <cell r="D22">
            <v>0.88099999999999989</v>
          </cell>
          <cell r="E22">
            <v>0.85499999999999998</v>
          </cell>
          <cell r="F22">
            <v>0.879</v>
          </cell>
          <cell r="G22">
            <v>1.1000000000000001</v>
          </cell>
          <cell r="H22">
            <v>1.4509999999999998</v>
          </cell>
          <cell r="I22">
            <v>1.4890000000000001</v>
          </cell>
          <cell r="J22">
            <v>74.129000000000005</v>
          </cell>
          <cell r="L22">
            <v>28.11</v>
          </cell>
          <cell r="O22">
            <v>1.6890000000000001</v>
          </cell>
        </row>
        <row r="23">
          <cell r="A23" t="str">
            <v>Jun 2003</v>
          </cell>
          <cell r="D23">
            <v>0.92299999999999993</v>
          </cell>
          <cell r="E23">
            <v>0.872</v>
          </cell>
          <cell r="F23">
            <v>0.89800000000000002</v>
          </cell>
          <cell r="G23">
            <v>1.1240000000000001</v>
          </cell>
          <cell r="H23">
            <v>1.4240000000000002</v>
          </cell>
          <cell r="I23">
            <v>1.4469999999999998</v>
          </cell>
          <cell r="J23">
            <v>75.938000000000002</v>
          </cell>
          <cell r="L23">
            <v>30.66</v>
          </cell>
          <cell r="O23">
            <v>1.7090000000000001</v>
          </cell>
        </row>
        <row r="24">
          <cell r="A24" t="str">
            <v>Jul 2003</v>
          </cell>
          <cell r="D24">
            <v>0.95099999999999996</v>
          </cell>
          <cell r="E24">
            <v>0.90099999999999991</v>
          </cell>
          <cell r="F24">
            <v>0.92700000000000005</v>
          </cell>
          <cell r="G24">
            <v>1.161</v>
          </cell>
          <cell r="H24">
            <v>1.4350000000000001</v>
          </cell>
          <cell r="I24">
            <v>1.4650000000000001</v>
          </cell>
          <cell r="J24">
            <v>78.606999999999999</v>
          </cell>
          <cell r="L24">
            <v>30.75</v>
          </cell>
          <cell r="O24">
            <v>1.75</v>
          </cell>
        </row>
        <row r="25">
          <cell r="A25" t="str">
            <v>Aug 2003</v>
          </cell>
          <cell r="D25">
            <v>1</v>
          </cell>
          <cell r="E25">
            <v>0.94099999999999995</v>
          </cell>
          <cell r="F25">
            <v>0.96599999999999997</v>
          </cell>
          <cell r="G25">
            <v>1.2090000000000001</v>
          </cell>
          <cell r="H25">
            <v>1.4869999999999999</v>
          </cell>
          <cell r="I25">
            <v>1.5149999999999999</v>
          </cell>
          <cell r="J25">
            <v>81.611999999999995</v>
          </cell>
          <cell r="L25">
            <v>31.57</v>
          </cell>
          <cell r="O25">
            <v>1.847</v>
          </cell>
        </row>
        <row r="26">
          <cell r="A26" t="str">
            <v>Sep 2003</v>
          </cell>
          <cell r="D26">
            <v>0.97799999999999998</v>
          </cell>
          <cell r="E26">
            <v>0.88200000000000001</v>
          </cell>
          <cell r="F26">
            <v>0.91099999999999992</v>
          </cell>
          <cell r="G26">
            <v>1.141</v>
          </cell>
          <cell r="H26">
            <v>1.4669999999999999</v>
          </cell>
          <cell r="I26">
            <v>1.5309999999999999</v>
          </cell>
          <cell r="J26">
            <v>73.644000000000005</v>
          </cell>
          <cell r="L26">
            <v>28.31</v>
          </cell>
          <cell r="O26">
            <v>1.7490000000000001</v>
          </cell>
        </row>
        <row r="27">
          <cell r="A27" t="str">
            <v>Oct 2003</v>
          </cell>
          <cell r="D27">
            <v>0.96299999999999997</v>
          </cell>
          <cell r="E27">
            <v>0.97799999999999998</v>
          </cell>
          <cell r="F27">
            <v>1.0109999999999999</v>
          </cell>
          <cell r="G27">
            <v>1.266</v>
          </cell>
          <cell r="H27">
            <v>1.4809999999999999</v>
          </cell>
          <cell r="I27">
            <v>1.516</v>
          </cell>
          <cell r="J27">
            <v>82.03</v>
          </cell>
          <cell r="L27">
            <v>30.34</v>
          </cell>
          <cell r="O27">
            <v>1.8009999999999999</v>
          </cell>
        </row>
        <row r="28">
          <cell r="A28" t="str">
            <v>Nov 2003</v>
          </cell>
          <cell r="D28">
            <v>0.91599999999999993</v>
          </cell>
          <cell r="E28">
            <v>0.93</v>
          </cell>
          <cell r="F28">
            <v>0.95900000000000007</v>
          </cell>
          <cell r="G28">
            <v>1.2</v>
          </cell>
          <cell r="H28">
            <v>1.482</v>
          </cell>
          <cell r="I28">
            <v>1.5409999999999999</v>
          </cell>
          <cell r="J28">
            <v>83.45</v>
          </cell>
          <cell r="L28">
            <v>31.11</v>
          </cell>
          <cell r="O28">
            <v>1.819</v>
          </cell>
        </row>
        <row r="29">
          <cell r="A29" t="str">
            <v>Dec 2003</v>
          </cell>
          <cell r="D29">
            <v>0.92799999999999994</v>
          </cell>
          <cell r="E29">
            <v>0.95799999999999996</v>
          </cell>
          <cell r="F29">
            <v>0.98099999999999998</v>
          </cell>
          <cell r="G29">
            <v>1.228</v>
          </cell>
          <cell r="H29">
            <v>1.49</v>
          </cell>
          <cell r="I29">
            <v>1.5290000000000001</v>
          </cell>
          <cell r="J29">
            <v>89.067999999999998</v>
          </cell>
          <cell r="L29">
            <v>32.130000000000003</v>
          </cell>
          <cell r="O29">
            <v>1.8540000000000001</v>
          </cell>
        </row>
        <row r="30">
          <cell r="A30" t="str">
            <v>Jan 2004</v>
          </cell>
          <cell r="B30">
            <v>0.99669999999999992</v>
          </cell>
          <cell r="C30">
            <v>1.032</v>
          </cell>
          <cell r="D30">
            <v>1.036</v>
          </cell>
          <cell r="E30">
            <v>1.0680000000000001</v>
          </cell>
          <cell r="F30">
            <v>1.093</v>
          </cell>
          <cell r="G30">
            <v>1.3680000000000001</v>
          </cell>
          <cell r="H30">
            <v>1.5509999999999999</v>
          </cell>
          <cell r="I30">
            <v>1.5390000000000001</v>
          </cell>
          <cell r="J30">
            <v>98.403000000000006</v>
          </cell>
          <cell r="L30">
            <v>34.31</v>
          </cell>
          <cell r="O30">
            <v>1.98</v>
          </cell>
        </row>
        <row r="31">
          <cell r="A31" t="str">
            <v>Feb 2004</v>
          </cell>
          <cell r="B31">
            <v>1.0277999999999998</v>
          </cell>
          <cell r="C31">
            <v>1.072875</v>
          </cell>
          <cell r="D31">
            <v>1.0369999999999999</v>
          </cell>
          <cell r="E31">
            <v>1.008</v>
          </cell>
          <cell r="F31">
            <v>1.0369999999999999</v>
          </cell>
          <cell r="G31">
            <v>1.2990000000000002</v>
          </cell>
          <cell r="H31">
            <v>1.5819999999999999</v>
          </cell>
          <cell r="I31">
            <v>1.5530000000000002</v>
          </cell>
          <cell r="J31">
            <v>91.271000000000001</v>
          </cell>
          <cell r="L31">
            <v>34.68</v>
          </cell>
          <cell r="O31">
            <v>2.0009999999999999</v>
          </cell>
        </row>
        <row r="32">
          <cell r="A32" t="str">
            <v>Mar 2004</v>
          </cell>
          <cell r="B32">
            <v>1.095575</v>
          </cell>
          <cell r="C32">
            <v>1.1548</v>
          </cell>
          <cell r="D32">
            <v>1.08</v>
          </cell>
          <cell r="E32">
            <v>1.0780000000000001</v>
          </cell>
          <cell r="F32">
            <v>1.097</v>
          </cell>
          <cell r="G32">
            <v>1.3730000000000002</v>
          </cell>
          <cell r="H32">
            <v>1.629</v>
          </cell>
          <cell r="I32">
            <v>1.6419999999999999</v>
          </cell>
          <cell r="J32">
            <v>90.926000000000002</v>
          </cell>
          <cell r="L32">
            <v>36.74</v>
          </cell>
          <cell r="O32">
            <v>2.08</v>
          </cell>
        </row>
        <row r="33">
          <cell r="A33" t="str">
            <v>Apr 2004</v>
          </cell>
          <cell r="B33">
            <v>1.32172</v>
          </cell>
          <cell r="C33">
            <v>1.3115400000000002</v>
          </cell>
          <cell r="D33">
            <v>1.1420000000000001</v>
          </cell>
          <cell r="E33">
            <v>1.1520000000000001</v>
          </cell>
          <cell r="F33">
            <v>1.1990000000000001</v>
          </cell>
          <cell r="G33">
            <v>1.5009999999999999</v>
          </cell>
          <cell r="H33">
            <v>1.6919999999999999</v>
          </cell>
          <cell r="I33">
            <v>1.7890000000000001</v>
          </cell>
          <cell r="J33">
            <v>92.195999999999998</v>
          </cell>
          <cell r="L33">
            <v>36.75</v>
          </cell>
          <cell r="O33">
            <v>2.1680000000000001</v>
          </cell>
        </row>
        <row r="34">
          <cell r="A34" t="str">
            <v>May 2004</v>
          </cell>
          <cell r="B34">
            <v>1.4542000000000002</v>
          </cell>
          <cell r="C34">
            <v>1.4477500000000001</v>
          </cell>
          <cell r="D34">
            <v>1.234</v>
          </cell>
          <cell r="E34">
            <v>1.1599999999999999</v>
          </cell>
          <cell r="F34">
            <v>1.21</v>
          </cell>
          <cell r="G34">
            <v>1.514</v>
          </cell>
          <cell r="H34">
            <v>1.746</v>
          </cell>
          <cell r="I34">
            <v>1.9330000000000001</v>
          </cell>
          <cell r="J34">
            <v>101.83499999999999</v>
          </cell>
          <cell r="L34">
            <v>40.28</v>
          </cell>
          <cell r="O34">
            <v>2.3050000000000002</v>
          </cell>
        </row>
        <row r="35">
          <cell r="A35" t="str">
            <v>Jun 2004</v>
          </cell>
          <cell r="B35">
            <v>1.1774749999999998</v>
          </cell>
          <cell r="C35">
            <v>1.304325</v>
          </cell>
          <cell r="D35">
            <v>1.157</v>
          </cell>
          <cell r="E35">
            <v>1.115</v>
          </cell>
          <cell r="F35">
            <v>1.1420000000000001</v>
          </cell>
          <cell r="G35">
            <v>1.43</v>
          </cell>
          <cell r="H35">
            <v>1.7109999999999999</v>
          </cell>
          <cell r="I35">
            <v>1.8630000000000002</v>
          </cell>
          <cell r="J35">
            <v>99.364999999999995</v>
          </cell>
          <cell r="L35">
            <v>38.03</v>
          </cell>
          <cell r="O35">
            <v>2.2430000000000003</v>
          </cell>
        </row>
        <row r="36">
          <cell r="A36" t="str">
            <v>Jul 2004</v>
          </cell>
          <cell r="B36">
            <v>1.2592000000000001</v>
          </cell>
          <cell r="C36">
            <v>1.3170200000000001</v>
          </cell>
          <cell r="D36">
            <v>1.222</v>
          </cell>
          <cell r="E36">
            <v>1.1930000000000001</v>
          </cell>
          <cell r="F36">
            <v>1.23</v>
          </cell>
          <cell r="G36">
            <v>1.54</v>
          </cell>
          <cell r="H36">
            <v>1.7390000000000001</v>
          </cell>
          <cell r="I36">
            <v>1.7969999999999999</v>
          </cell>
          <cell r="J36">
            <v>109.017</v>
          </cell>
          <cell r="L36">
            <v>40.78</v>
          </cell>
          <cell r="O36">
            <v>2.3450000000000002</v>
          </cell>
        </row>
        <row r="37">
          <cell r="A37" t="str">
            <v>Aug 2004</v>
          </cell>
          <cell r="B37">
            <v>1.32525</v>
          </cell>
          <cell r="C37">
            <v>1.3793250000000001</v>
          </cell>
          <cell r="D37">
            <v>1.2290000000000001</v>
          </cell>
          <cell r="E37">
            <v>1.3109999999999999</v>
          </cell>
          <cell r="F37">
            <v>1.351</v>
          </cell>
          <cell r="G37">
            <v>1.6909999999999998</v>
          </cell>
          <cell r="H37">
            <v>1.8330000000000002</v>
          </cell>
          <cell r="I37">
            <v>1.869</v>
          </cell>
          <cell r="J37">
            <v>116.69499999999999</v>
          </cell>
          <cell r="L37">
            <v>44.9</v>
          </cell>
          <cell r="O37">
            <v>2.5619999999999998</v>
          </cell>
        </row>
        <row r="38">
          <cell r="A38" t="str">
            <v>Sep 2004</v>
          </cell>
          <cell r="B38">
            <v>1.4013499999999999</v>
          </cell>
          <cell r="C38">
            <v>1.4116249999999999</v>
          </cell>
          <cell r="D38">
            <v>1.252</v>
          </cell>
          <cell r="E38">
            <v>1.3680000000000001</v>
          </cell>
          <cell r="F38">
            <v>1.409</v>
          </cell>
          <cell r="G38">
            <v>1.7630000000000001</v>
          </cell>
          <cell r="H38">
            <v>1.9169999999999998</v>
          </cell>
          <cell r="I38">
            <v>1.9430000000000001</v>
          </cell>
          <cell r="J38">
            <v>125.723</v>
          </cell>
          <cell r="L38">
            <v>45.94</v>
          </cell>
          <cell r="O38">
            <v>2.6439999999999997</v>
          </cell>
        </row>
        <row r="39">
          <cell r="A39" t="str">
            <v>Oct 2004</v>
          </cell>
          <cell r="B39">
            <v>1.6991999999999998</v>
          </cell>
          <cell r="C39">
            <v>1.6715</v>
          </cell>
          <cell r="D39">
            <v>1.4280000000000002</v>
          </cell>
          <cell r="E39">
            <v>1.617</v>
          </cell>
          <cell r="F39">
            <v>1.6659999999999999</v>
          </cell>
          <cell r="G39">
            <v>2.0859999999999999</v>
          </cell>
          <cell r="H39">
            <v>2.1339999999999999</v>
          </cell>
          <cell r="I39">
            <v>2.1739999999999999</v>
          </cell>
          <cell r="J39">
            <v>148.45699999999999</v>
          </cell>
          <cell r="L39">
            <v>53.28</v>
          </cell>
          <cell r="O39">
            <v>3.0739999999999998</v>
          </cell>
        </row>
        <row r="40">
          <cell r="A40" t="str">
            <v>Nov 2004</v>
          </cell>
          <cell r="B40">
            <v>1.587175</v>
          </cell>
          <cell r="C40">
            <v>1.638225</v>
          </cell>
          <cell r="D40">
            <v>1.3659999999999999</v>
          </cell>
          <cell r="E40">
            <v>1.536</v>
          </cell>
          <cell r="F40">
            <v>1.597</v>
          </cell>
          <cell r="G40">
            <v>1.9990000000000001</v>
          </cell>
          <cell r="H40">
            <v>2.1469999999999998</v>
          </cell>
          <cell r="I40">
            <v>2.2159999999999997</v>
          </cell>
          <cell r="J40">
            <v>138.40100000000001</v>
          </cell>
          <cell r="L40">
            <v>48.47</v>
          </cell>
          <cell r="O40">
            <v>2.9670000000000001</v>
          </cell>
        </row>
        <row r="41">
          <cell r="A41" t="str">
            <v>Dec 2004</v>
          </cell>
          <cell r="B41">
            <v>1.2951000000000001</v>
          </cell>
          <cell r="C41">
            <v>1.325466</v>
          </cell>
          <cell r="D41">
            <v>1.208</v>
          </cell>
          <cell r="E41">
            <v>1.3380000000000001</v>
          </cell>
          <cell r="F41">
            <v>1.3530000000000002</v>
          </cell>
          <cell r="G41">
            <v>1.6930000000000001</v>
          </cell>
          <cell r="H41">
            <v>2.0089999999999999</v>
          </cell>
          <cell r="I41">
            <v>2.0310000000000001</v>
          </cell>
          <cell r="J41">
            <v>127.509</v>
          </cell>
          <cell r="L41">
            <v>43.15</v>
          </cell>
          <cell r="O41">
            <v>2.6719999999999997</v>
          </cell>
        </row>
        <row r="42">
          <cell r="A42" t="str">
            <v>Jan 2005</v>
          </cell>
          <cell r="B42">
            <v>1.3204750000000001</v>
          </cell>
          <cell r="C42">
            <v>1.36575</v>
          </cell>
          <cell r="D42">
            <v>1.262</v>
          </cell>
          <cell r="E42">
            <v>1.385</v>
          </cell>
          <cell r="F42">
            <v>1.411</v>
          </cell>
          <cell r="G42">
            <v>1.766</v>
          </cell>
          <cell r="H42">
            <v>1.9590000000000001</v>
          </cell>
          <cell r="I42">
            <v>1.9040000000000001</v>
          </cell>
          <cell r="J42">
            <v>131.61600000000001</v>
          </cell>
          <cell r="L42">
            <v>46.84</v>
          </cell>
          <cell r="O42">
            <v>2.6219999999999999</v>
          </cell>
        </row>
        <row r="43">
          <cell r="A43" t="str">
            <v>Feb 2005</v>
          </cell>
          <cell r="B43">
            <v>1.63</v>
          </cell>
          <cell r="C43">
            <v>1.53</v>
          </cell>
          <cell r="D43">
            <v>1.33</v>
          </cell>
          <cell r="E43">
            <v>1.46</v>
          </cell>
          <cell r="F43">
            <v>1.4950000000000001</v>
          </cell>
          <cell r="G43">
            <v>1.871</v>
          </cell>
          <cell r="H43">
            <v>2.0269999999999997</v>
          </cell>
          <cell r="I43">
            <v>2.06</v>
          </cell>
          <cell r="J43">
            <v>134.29</v>
          </cell>
          <cell r="K43">
            <v>6.11</v>
          </cell>
          <cell r="L43">
            <v>48.15</v>
          </cell>
          <cell r="O43">
            <v>2.79</v>
          </cell>
        </row>
        <row r="44">
          <cell r="A44" t="str">
            <v>Mar 2005</v>
          </cell>
          <cell r="B44">
            <v>1.7462</v>
          </cell>
          <cell r="C44">
            <v>1.7305000000000001</v>
          </cell>
          <cell r="D44">
            <v>1.486</v>
          </cell>
          <cell r="E44">
            <v>1.694</v>
          </cell>
          <cell r="F44">
            <v>1.7330000000000001</v>
          </cell>
          <cell r="G44">
            <v>2.169</v>
          </cell>
          <cell r="H44">
            <v>2.214</v>
          </cell>
          <cell r="I44">
            <v>2.282</v>
          </cell>
          <cell r="J44">
            <v>155.595</v>
          </cell>
          <cell r="K44">
            <v>6.96</v>
          </cell>
          <cell r="L44">
            <v>54.19</v>
          </cell>
          <cell r="O44">
            <v>3.18</v>
          </cell>
        </row>
        <row r="45">
          <cell r="A45" t="str">
            <v>Apr 2005</v>
          </cell>
          <cell r="B45">
            <v>1.8523000000000001</v>
          </cell>
          <cell r="C45">
            <v>1.8545000000000003</v>
          </cell>
          <cell r="D45">
            <v>1.5530000000000002</v>
          </cell>
          <cell r="E45">
            <v>1.7090000000000001</v>
          </cell>
          <cell r="F45">
            <v>1.754</v>
          </cell>
          <cell r="G45">
            <v>2.1949999999999998</v>
          </cell>
          <cell r="H45">
            <v>2.2919999999999998</v>
          </cell>
          <cell r="I45">
            <v>2.3780000000000001</v>
          </cell>
          <cell r="J45">
            <v>152.262</v>
          </cell>
          <cell r="K45">
            <v>7.28</v>
          </cell>
          <cell r="L45">
            <v>52.98</v>
          </cell>
          <cell r="O45">
            <v>3.3089999999999997</v>
          </cell>
        </row>
        <row r="46">
          <cell r="A46" t="str">
            <v>May 2005</v>
          </cell>
          <cell r="B46">
            <v>1.6635</v>
          </cell>
          <cell r="C46">
            <v>1.691875</v>
          </cell>
          <cell r="D46">
            <v>1.5130000000000001</v>
          </cell>
          <cell r="E46">
            <v>1.653</v>
          </cell>
          <cell r="F46">
            <v>1.7080000000000002</v>
          </cell>
          <cell r="G46">
            <v>2.137</v>
          </cell>
          <cell r="H46">
            <v>2.1989999999999998</v>
          </cell>
          <cell r="I46">
            <v>2.2650000000000001</v>
          </cell>
          <cell r="J46">
            <v>141.25299999999999</v>
          </cell>
          <cell r="K46">
            <v>6.48</v>
          </cell>
          <cell r="L46">
            <v>49.83</v>
          </cell>
          <cell r="M46">
            <v>1.7095749999999998</v>
          </cell>
          <cell r="O46">
            <v>3.0960000000000001</v>
          </cell>
        </row>
        <row r="47">
          <cell r="A47" t="str">
            <v>Jun 2005</v>
          </cell>
          <cell r="B47">
            <v>1.662825</v>
          </cell>
          <cell r="C47">
            <v>1.7187499999999998</v>
          </cell>
          <cell r="D47">
            <v>1.569</v>
          </cell>
          <cell r="E47">
            <v>1.806</v>
          </cell>
          <cell r="F47">
            <v>1.8719999999999999</v>
          </cell>
          <cell r="G47">
            <v>2.3439999999999999</v>
          </cell>
          <cell r="H47">
            <v>2.29</v>
          </cell>
          <cell r="I47">
            <v>2.2309999999999999</v>
          </cell>
          <cell r="J47">
            <v>161.23099999999999</v>
          </cell>
          <cell r="K47">
            <v>7.09</v>
          </cell>
          <cell r="L47">
            <v>56.35</v>
          </cell>
          <cell r="M47">
            <v>1.745225</v>
          </cell>
          <cell r="O47">
            <v>3.28</v>
          </cell>
        </row>
        <row r="48">
          <cell r="A48" t="str">
            <v>Jul 2005</v>
          </cell>
          <cell r="B48">
            <v>1.8897199999999998</v>
          </cell>
          <cell r="C48">
            <v>1.8965000000000001</v>
          </cell>
          <cell r="D48">
            <v>1.696</v>
          </cell>
          <cell r="E48">
            <v>1.8619999999999999</v>
          </cell>
          <cell r="F48">
            <v>1.8980000000000001</v>
          </cell>
          <cell r="G48">
            <v>2.3759999999999999</v>
          </cell>
          <cell r="H48">
            <v>2.3730000000000002</v>
          </cell>
          <cell r="I48">
            <v>2.3930000000000002</v>
          </cell>
          <cell r="J48">
            <v>164.00200000000001</v>
          </cell>
          <cell r="K48">
            <v>7.56</v>
          </cell>
          <cell r="L48">
            <v>59</v>
          </cell>
          <cell r="M48">
            <v>1.8054999999999999</v>
          </cell>
          <cell r="O48">
            <v>3.4410000000000003</v>
          </cell>
        </row>
        <row r="49">
          <cell r="A49" t="str">
            <v>Aug 2005</v>
          </cell>
          <cell r="B49">
            <v>2.16445</v>
          </cell>
          <cell r="C49">
            <v>2.0975000000000001</v>
          </cell>
          <cell r="D49">
            <v>1.7949999999999999</v>
          </cell>
          <cell r="E49">
            <v>1.9450000000000001</v>
          </cell>
          <cell r="F49">
            <v>2.0059999999999998</v>
          </cell>
          <cell r="G49">
            <v>2.5110000000000001</v>
          </cell>
          <cell r="H49">
            <v>2.5</v>
          </cell>
          <cell r="I49">
            <v>2.585</v>
          </cell>
          <cell r="J49">
            <v>180.42099999999999</v>
          </cell>
          <cell r="K49">
            <v>9.2899999999999991</v>
          </cell>
          <cell r="L49">
            <v>64.989999999999995</v>
          </cell>
          <cell r="M49">
            <v>2.0188000000000001</v>
          </cell>
          <cell r="O49">
            <v>3.714</v>
          </cell>
        </row>
        <row r="50">
          <cell r="A50" t="str">
            <v>Sep 2005</v>
          </cell>
          <cell r="B50">
            <v>2.5057200000000002</v>
          </cell>
          <cell r="C50">
            <v>2.46834</v>
          </cell>
          <cell r="D50">
            <v>2.0070000000000001</v>
          </cell>
          <cell r="E50">
            <v>2.0990000000000002</v>
          </cell>
          <cell r="F50">
            <v>2.1259999999999999</v>
          </cell>
          <cell r="G50">
            <v>2.661</v>
          </cell>
          <cell r="H50">
            <v>2.819</v>
          </cell>
          <cell r="I50">
            <v>2.9430000000000001</v>
          </cell>
          <cell r="J50">
            <v>196.29</v>
          </cell>
          <cell r="K50">
            <v>11.73</v>
          </cell>
          <cell r="L50">
            <v>65.59</v>
          </cell>
          <cell r="M50">
            <v>2.4232400000000007</v>
          </cell>
          <cell r="O50">
            <v>4.1560000000000006</v>
          </cell>
        </row>
        <row r="51">
          <cell r="A51" t="str">
            <v>Oct 2005</v>
          </cell>
          <cell r="B51">
            <v>2.679325</v>
          </cell>
          <cell r="C51">
            <v>2.5787499999999999</v>
          </cell>
          <cell r="D51">
            <v>2.149</v>
          </cell>
          <cell r="E51">
            <v>2.52</v>
          </cell>
          <cell r="F51">
            <v>2.641</v>
          </cell>
          <cell r="G51">
            <v>3.3306</v>
          </cell>
          <cell r="H51">
            <v>3.0950000000000002</v>
          </cell>
          <cell r="I51">
            <v>3.1419999999999999</v>
          </cell>
          <cell r="J51">
            <v>189.10599999999999</v>
          </cell>
          <cell r="K51">
            <v>13.36</v>
          </cell>
          <cell r="L51">
            <v>62.26</v>
          </cell>
          <cell r="M51">
            <v>2.1045750000000001</v>
          </cell>
          <cell r="O51">
            <v>4.593</v>
          </cell>
        </row>
        <row r="52">
          <cell r="A52" t="str">
            <v>Nov 2005</v>
          </cell>
          <cell r="B52">
            <v>2.2192499999999997</v>
          </cell>
          <cell r="C52">
            <v>2.1987500000000004</v>
          </cell>
          <cell r="D52">
            <v>1.7150000000000001</v>
          </cell>
          <cell r="E52">
            <v>1.9909999999999999</v>
          </cell>
          <cell r="F52">
            <v>2.0619999999999998</v>
          </cell>
          <cell r="G52">
            <v>2.5810000000000004</v>
          </cell>
          <cell r="H52">
            <v>2.573</v>
          </cell>
          <cell r="I52">
            <v>2.73</v>
          </cell>
          <cell r="J52">
            <v>168.93</v>
          </cell>
          <cell r="K52">
            <v>10.36</v>
          </cell>
          <cell r="L52">
            <v>58.32</v>
          </cell>
          <cell r="M52">
            <v>1.6869000000000001</v>
          </cell>
          <cell r="O52">
            <v>3.75</v>
          </cell>
        </row>
        <row r="53">
          <cell r="A53" t="str">
            <v>Dec 2005</v>
          </cell>
          <cell r="B53">
            <v>1.7928200000000001</v>
          </cell>
          <cell r="C53">
            <v>1.8869999999999998</v>
          </cell>
          <cell r="D53">
            <v>1.7209999999999999</v>
          </cell>
          <cell r="E53">
            <v>1.9359999999999999</v>
          </cell>
          <cell r="F53">
            <v>1.9850000000000001</v>
          </cell>
          <cell r="G53">
            <v>2.4849999999999999</v>
          </cell>
          <cell r="H53">
            <v>2.4430000000000001</v>
          </cell>
          <cell r="I53">
            <v>2.423</v>
          </cell>
          <cell r="J53">
            <v>170.72399999999999</v>
          </cell>
          <cell r="K53">
            <v>13.08</v>
          </cell>
          <cell r="L53">
            <v>59.41</v>
          </cell>
          <cell r="M53">
            <v>1.6479600000000001</v>
          </cell>
          <cell r="N53">
            <v>1.6469999999999998</v>
          </cell>
          <cell r="O53">
            <v>3.5249999999999999</v>
          </cell>
        </row>
        <row r="54">
          <cell r="A54" t="str">
            <v>Jan 2006</v>
          </cell>
          <cell r="B54">
            <v>1.8932250000000002</v>
          </cell>
          <cell r="C54">
            <v>1.9312499999999999</v>
          </cell>
          <cell r="D54">
            <v>1.7719999999999998</v>
          </cell>
          <cell r="E54">
            <v>1.9179999999999999</v>
          </cell>
          <cell r="F54">
            <v>1.9710000000000001</v>
          </cell>
          <cell r="G54">
            <v>2.4670000000000001</v>
          </cell>
          <cell r="H54">
            <v>2.4670000000000001</v>
          </cell>
          <cell r="I54">
            <v>2.427</v>
          </cell>
          <cell r="J54">
            <v>175.07499999999999</v>
          </cell>
          <cell r="K54">
            <v>8.74</v>
          </cell>
          <cell r="L54">
            <v>65.489999999999995</v>
          </cell>
          <cell r="M54">
            <v>1.7483749999999998</v>
          </cell>
          <cell r="N54">
            <v>1.7601599999999999</v>
          </cell>
          <cell r="O54">
            <v>3.5619999999999998</v>
          </cell>
        </row>
        <row r="55">
          <cell r="A55" t="str">
            <v>Feb 2006</v>
          </cell>
          <cell r="B55">
            <v>2.0340249999999997</v>
          </cell>
          <cell r="C55">
            <v>1.9874999999999998</v>
          </cell>
          <cell r="D55">
            <v>1.6930000000000001</v>
          </cell>
          <cell r="E55">
            <v>1.9</v>
          </cell>
          <cell r="F55">
            <v>1.962</v>
          </cell>
          <cell r="G55">
            <v>2.4569999999999999</v>
          </cell>
          <cell r="H55">
            <v>2.4750000000000001</v>
          </cell>
          <cell r="I55">
            <v>2.5019999999999998</v>
          </cell>
          <cell r="J55">
            <v>163.85</v>
          </cell>
          <cell r="K55">
            <v>7.68</v>
          </cell>
          <cell r="L55">
            <v>61.63</v>
          </cell>
          <cell r="M55">
            <v>1.7455500000000002</v>
          </cell>
          <cell r="N55">
            <v>1.5219</v>
          </cell>
          <cell r="O55">
            <v>3.5810000000000004</v>
          </cell>
        </row>
        <row r="56">
          <cell r="A56" t="str">
            <v>Mar 2006</v>
          </cell>
          <cell r="B56">
            <v>1.9709799999999997</v>
          </cell>
          <cell r="C56">
            <v>2.0585</v>
          </cell>
          <cell r="D56">
            <v>1.8460000000000001</v>
          </cell>
          <cell r="E56">
            <v>1.992</v>
          </cell>
          <cell r="F56">
            <v>2.0649999999999999</v>
          </cell>
          <cell r="G56">
            <v>2.585</v>
          </cell>
          <cell r="H56">
            <v>2.5590000000000002</v>
          </cell>
          <cell r="I56">
            <v>2.58</v>
          </cell>
          <cell r="J56">
            <v>177.726</v>
          </cell>
          <cell r="K56">
            <v>6.82</v>
          </cell>
          <cell r="L56">
            <v>62.69</v>
          </cell>
          <cell r="M56">
            <v>1.8950800000000001</v>
          </cell>
          <cell r="N56">
            <v>1.8339300000000001</v>
          </cell>
          <cell r="O56">
            <v>3.7439999999999998</v>
          </cell>
        </row>
        <row r="57">
          <cell r="A57" t="str">
            <v>Apr 2006</v>
          </cell>
          <cell r="B57">
            <v>2.3659500000000002</v>
          </cell>
          <cell r="C57">
            <v>2.2835624999999999</v>
          </cell>
          <cell r="D57">
            <v>2.0739999999999998</v>
          </cell>
          <cell r="E57">
            <v>2.2189999999999999</v>
          </cell>
          <cell r="F57">
            <v>2.3039999999999998</v>
          </cell>
          <cell r="G57">
            <v>2.8839999999999999</v>
          </cell>
          <cell r="H57">
            <v>2.7280000000000002</v>
          </cell>
          <cell r="I57">
            <v>2.742</v>
          </cell>
          <cell r="J57">
            <v>197.80699999999999</v>
          </cell>
          <cell r="K57">
            <v>7.09</v>
          </cell>
          <cell r="L57">
            <v>69.44</v>
          </cell>
          <cell r="M57">
            <v>2.0716749999999999</v>
          </cell>
          <cell r="N57">
            <v>2.1905299999999999</v>
          </cell>
          <cell r="O57">
            <v>4.0969999999999995</v>
          </cell>
        </row>
        <row r="58">
          <cell r="A58" t="str">
            <v>May 2006</v>
          </cell>
          <cell r="B58">
            <v>2.5444999999999998</v>
          </cell>
          <cell r="C58">
            <v>2.53125</v>
          </cell>
          <cell r="D58">
            <v>2.1549999999999998</v>
          </cell>
          <cell r="E58">
            <v>2.3140000000000001</v>
          </cell>
          <cell r="F58">
            <v>2.3959999999999999</v>
          </cell>
          <cell r="G58">
            <v>2.9989999999999997</v>
          </cell>
          <cell r="H58">
            <v>2.8969999999999998</v>
          </cell>
          <cell r="I58">
            <v>3.0419999999999998</v>
          </cell>
          <cell r="J58">
            <v>197.15899999999999</v>
          </cell>
          <cell r="K58">
            <v>6.38</v>
          </cell>
          <cell r="L58">
            <v>70.84</v>
          </cell>
          <cell r="M58">
            <v>2.2812999999999999</v>
          </cell>
          <cell r="N58">
            <v>2.2895300000000001</v>
          </cell>
          <cell r="O58">
            <v>4.2989999999999995</v>
          </cell>
        </row>
        <row r="59">
          <cell r="A59" t="str">
            <v>Jun 2006</v>
          </cell>
          <cell r="B59">
            <v>2.2637600000000004</v>
          </cell>
          <cell r="C59">
            <v>2.3765000000000001</v>
          </cell>
          <cell r="D59">
            <v>2.2040000000000002</v>
          </cell>
          <cell r="E59">
            <v>2.3809999999999998</v>
          </cell>
          <cell r="F59">
            <v>2.4689999999999999</v>
          </cell>
          <cell r="G59">
            <v>3.0910000000000002</v>
          </cell>
          <cell r="H59">
            <v>2.8980000000000001</v>
          </cell>
          <cell r="I59">
            <v>3.016</v>
          </cell>
          <cell r="J59">
            <v>192.47200000000001</v>
          </cell>
          <cell r="K59">
            <v>6.3</v>
          </cell>
          <cell r="L59">
            <v>70.95</v>
          </cell>
          <cell r="M59">
            <v>2.3105200000000004</v>
          </cell>
          <cell r="N59">
            <v>2.27285</v>
          </cell>
          <cell r="O59">
            <v>4.2969999999999997</v>
          </cell>
        </row>
        <row r="60">
          <cell r="A60" t="str">
            <v>Jul 2006</v>
          </cell>
          <cell r="B60">
            <v>2.3643749999999999</v>
          </cell>
          <cell r="C60">
            <v>2.41045</v>
          </cell>
          <cell r="D60">
            <v>2.1970000000000001</v>
          </cell>
          <cell r="E60">
            <v>2.3159999999999998</v>
          </cell>
          <cell r="F60">
            <v>2.375</v>
          </cell>
          <cell r="G60">
            <v>2.972</v>
          </cell>
          <cell r="H60">
            <v>2.9339999999999997</v>
          </cell>
          <cell r="I60">
            <v>2.9849999999999999</v>
          </cell>
          <cell r="J60">
            <v>193.542</v>
          </cell>
          <cell r="K60">
            <v>5.91</v>
          </cell>
          <cell r="L60">
            <v>74.41</v>
          </cell>
          <cell r="M60">
            <v>2.3873000000000002</v>
          </cell>
          <cell r="N60">
            <v>2.3634299999999997</v>
          </cell>
          <cell r="O60">
            <v>4.4260000000000002</v>
          </cell>
        </row>
        <row r="61">
          <cell r="A61" t="str">
            <v>Aug 2006</v>
          </cell>
          <cell r="B61">
            <v>2.880525</v>
          </cell>
          <cell r="C61">
            <v>2.8493749999999998</v>
          </cell>
          <cell r="D61">
            <v>2.19</v>
          </cell>
          <cell r="E61">
            <v>2.4140000000000001</v>
          </cell>
          <cell r="F61">
            <v>2.5019999999999998</v>
          </cell>
          <cell r="G61">
            <v>3.1309999999999998</v>
          </cell>
          <cell r="H61">
            <v>3.0449999999999999</v>
          </cell>
          <cell r="I61">
            <v>3.3039999999999998</v>
          </cell>
          <cell r="J61">
            <v>198.35499999999999</v>
          </cell>
          <cell r="K61">
            <v>7.26</v>
          </cell>
          <cell r="L61">
            <v>73.040000000000006</v>
          </cell>
          <cell r="M61">
            <v>2.5106999999999999</v>
          </cell>
          <cell r="N61">
            <v>2.0551499999999998</v>
          </cell>
          <cell r="O61">
            <v>4.6429999999999998</v>
          </cell>
        </row>
        <row r="62">
          <cell r="A62" t="str">
            <v>Sep 2006</v>
          </cell>
          <cell r="B62">
            <v>2.3002000000000002</v>
          </cell>
          <cell r="C62">
            <v>2.3216600000000001</v>
          </cell>
          <cell r="D62">
            <v>1.851</v>
          </cell>
          <cell r="E62">
            <v>2.0310000000000001</v>
          </cell>
          <cell r="F62">
            <v>2.0129999999999999</v>
          </cell>
          <cell r="G62">
            <v>2.5190000000000001</v>
          </cell>
          <cell r="H62">
            <v>2.7829999999999999</v>
          </cell>
          <cell r="I62">
            <v>3.1080000000000001</v>
          </cell>
          <cell r="J62">
            <v>169.93700000000001</v>
          </cell>
          <cell r="K62">
            <v>4.93</v>
          </cell>
          <cell r="L62">
            <v>63.8</v>
          </cell>
          <cell r="M62">
            <v>2.0891999999999999</v>
          </cell>
          <cell r="N62">
            <v>1.57691</v>
          </cell>
          <cell r="O62">
            <v>3.9789999999999996</v>
          </cell>
        </row>
        <row r="63">
          <cell r="A63" t="str">
            <v>Oct 2006</v>
          </cell>
          <cell r="B63">
            <v>2.0922499999999999</v>
          </cell>
          <cell r="C63">
            <v>1.9691749999999999</v>
          </cell>
          <cell r="D63">
            <v>1.7230000000000001</v>
          </cell>
          <cell r="E63">
            <v>1.9810000000000001</v>
          </cell>
          <cell r="F63">
            <v>1.9750000000000001</v>
          </cell>
          <cell r="G63">
            <v>2.472</v>
          </cell>
          <cell r="H63">
            <v>2.5190000000000001</v>
          </cell>
          <cell r="I63">
            <v>2.5880000000000001</v>
          </cell>
          <cell r="J63">
            <v>164.77</v>
          </cell>
          <cell r="K63">
            <v>5.6</v>
          </cell>
          <cell r="L63">
            <v>58.89</v>
          </cell>
          <cell r="M63">
            <v>1.7908999999999999</v>
          </cell>
          <cell r="N63">
            <v>1.5090600000000001</v>
          </cell>
          <cell r="O63">
            <v>3.6469999999999998</v>
          </cell>
        </row>
        <row r="64">
          <cell r="A64" t="str">
            <v>Nov 2006</v>
          </cell>
          <cell r="B64">
            <v>2.1334999999999997</v>
          </cell>
          <cell r="C64">
            <v>2.131875</v>
          </cell>
          <cell r="D64">
            <v>1.722</v>
          </cell>
          <cell r="E64">
            <v>1.982</v>
          </cell>
          <cell r="F64">
            <v>1.972</v>
          </cell>
          <cell r="G64">
            <v>2.4689999999999999</v>
          </cell>
          <cell r="H64">
            <v>2.5449999999999999</v>
          </cell>
          <cell r="I64">
            <v>2.6319999999999997</v>
          </cell>
          <cell r="J64">
            <v>164.815</v>
          </cell>
          <cell r="K64">
            <v>7.31</v>
          </cell>
          <cell r="L64">
            <v>59.08</v>
          </cell>
          <cell r="M64">
            <v>1.7546750000000002</v>
          </cell>
          <cell r="N64">
            <v>1.5757699999999999</v>
          </cell>
          <cell r="O64">
            <v>3.7050000000000001</v>
          </cell>
        </row>
        <row r="65">
          <cell r="A65" t="str">
            <v>Dec 2006</v>
          </cell>
          <cell r="B65">
            <v>2.1710000000000003</v>
          </cell>
          <cell r="C65">
            <v>2.2352799999999999</v>
          </cell>
          <cell r="D65">
            <v>1.752</v>
          </cell>
          <cell r="E65">
            <v>2.004</v>
          </cell>
          <cell r="F65">
            <v>2.0299999999999998</v>
          </cell>
          <cell r="G65">
            <v>2.5409999999999999</v>
          </cell>
          <cell r="H65">
            <v>2.61</v>
          </cell>
          <cell r="I65">
            <v>2.7149999999999999</v>
          </cell>
          <cell r="J65">
            <v>168.35900000000001</v>
          </cell>
          <cell r="K65">
            <v>7.15</v>
          </cell>
          <cell r="L65">
            <v>61.96</v>
          </cell>
          <cell r="M65">
            <v>1.7369999999999997</v>
          </cell>
          <cell r="N65">
            <v>1.65926</v>
          </cell>
          <cell r="O65">
            <v>3.8</v>
          </cell>
        </row>
        <row r="66">
          <cell r="A66" t="str">
            <v>Jan 2007</v>
          </cell>
          <cell r="B66">
            <v>1.9284999999999999</v>
          </cell>
          <cell r="C66">
            <v>1.9431250000000002</v>
          </cell>
          <cell r="D66">
            <v>1.6319999999999999</v>
          </cell>
          <cell r="E66">
            <v>1.8</v>
          </cell>
          <cell r="F66">
            <v>1.8090000000000002</v>
          </cell>
          <cell r="G66">
            <v>2.2650000000000001</v>
          </cell>
          <cell r="H66">
            <v>2.4845999999999999</v>
          </cell>
          <cell r="I66">
            <v>2.6292</v>
          </cell>
          <cell r="J66">
            <v>152.75800000000001</v>
          </cell>
          <cell r="K66">
            <v>6.34</v>
          </cell>
          <cell r="L66">
            <v>54.51</v>
          </cell>
          <cell r="M66">
            <v>1.5621749999999999</v>
          </cell>
          <cell r="N66">
            <v>1.4278999999999999</v>
          </cell>
          <cell r="O66">
            <v>3.4239999999999999</v>
          </cell>
        </row>
        <row r="67">
          <cell r="A67" t="str">
            <v>Feb 2007</v>
          </cell>
          <cell r="B67">
            <v>1.9295</v>
          </cell>
          <cell r="C67">
            <v>1.9206249999999998</v>
          </cell>
          <cell r="D67">
            <v>1.7110000000000001</v>
          </cell>
          <cell r="E67">
            <v>1.915</v>
          </cell>
          <cell r="F67">
            <v>1.9350000000000001</v>
          </cell>
          <cell r="G67">
            <v>2.423</v>
          </cell>
          <cell r="H67">
            <v>2.4882499999999999</v>
          </cell>
          <cell r="I67">
            <v>2.53125</v>
          </cell>
          <cell r="J67">
            <v>169.30600000000001</v>
          </cell>
          <cell r="K67">
            <v>8.11</v>
          </cell>
          <cell r="L67">
            <v>59.28</v>
          </cell>
          <cell r="M67">
            <v>1.6303000000000001</v>
          </cell>
          <cell r="N67">
            <v>1.6340199999999998</v>
          </cell>
          <cell r="O67">
            <v>3.6</v>
          </cell>
        </row>
        <row r="68">
          <cell r="A68" t="str">
            <v>Mar 2007</v>
          </cell>
          <cell r="B68">
            <v>2.2361800000000001</v>
          </cell>
          <cell r="C68">
            <v>2.2875000000000001</v>
          </cell>
          <cell r="D68">
            <v>1.9410000000000001</v>
          </cell>
          <cell r="E68">
            <v>2.1509999999999998</v>
          </cell>
          <cell r="F68">
            <v>2.202</v>
          </cell>
          <cell r="G68">
            <v>2.7569999999999997</v>
          </cell>
          <cell r="H68">
            <v>2.6669999999999998</v>
          </cell>
          <cell r="I68">
            <v>2.73475</v>
          </cell>
          <cell r="J68">
            <v>174.15100000000001</v>
          </cell>
          <cell r="K68">
            <v>7.09</v>
          </cell>
          <cell r="L68">
            <v>60.44</v>
          </cell>
          <cell r="M68">
            <v>1.9247999999999998</v>
          </cell>
          <cell r="N68">
            <v>1.9431</v>
          </cell>
          <cell r="O68">
            <v>3.8769999999999998</v>
          </cell>
        </row>
        <row r="69">
          <cell r="A69" t="str">
            <v>Apr 2007</v>
          </cell>
          <cell r="B69">
            <v>2.3979249999999999</v>
          </cell>
          <cell r="C69">
            <v>2.4872000000000001</v>
          </cell>
          <cell r="D69">
            <v>2.1440000000000001</v>
          </cell>
          <cell r="E69">
            <v>2.3180000000000001</v>
          </cell>
          <cell r="F69">
            <v>2.38</v>
          </cell>
          <cell r="G69">
            <v>2.9789999999999996</v>
          </cell>
          <cell r="H69">
            <v>2.8338000000000001</v>
          </cell>
          <cell r="I69">
            <v>2.9563999999999999</v>
          </cell>
          <cell r="J69">
            <v>186.364</v>
          </cell>
          <cell r="K69">
            <v>7.55</v>
          </cell>
          <cell r="L69">
            <v>63.98</v>
          </cell>
          <cell r="M69">
            <v>2.2665500000000001</v>
          </cell>
          <cell r="N69">
            <v>2.1700299999999997</v>
          </cell>
          <cell r="O69">
            <v>4.165</v>
          </cell>
        </row>
        <row r="70">
          <cell r="A70" t="str">
            <v>May 2007</v>
          </cell>
          <cell r="B70">
            <v>2.3632999999999997</v>
          </cell>
          <cell r="C70">
            <v>2.4238</v>
          </cell>
          <cell r="D70">
            <v>2.2730000000000001</v>
          </cell>
          <cell r="E70">
            <v>2.2530000000000001</v>
          </cell>
          <cell r="F70">
            <v>2.2650000000000001</v>
          </cell>
          <cell r="G70">
            <v>2.8360000000000003</v>
          </cell>
          <cell r="H70">
            <v>2.7962500000000001</v>
          </cell>
          <cell r="I70">
            <v>2.9914999999999998</v>
          </cell>
          <cell r="J70">
            <v>188.36</v>
          </cell>
          <cell r="K70">
            <v>7.64</v>
          </cell>
          <cell r="L70">
            <v>63.45</v>
          </cell>
          <cell r="M70">
            <v>2.6153</v>
          </cell>
          <cell r="N70">
            <v>2.3789899999999999</v>
          </cell>
          <cell r="O70">
            <v>4.1849999999999996</v>
          </cell>
        </row>
        <row r="71">
          <cell r="A71" t="str">
            <v>Jun 2007</v>
          </cell>
          <cell r="B71">
            <v>2.3035599999999996</v>
          </cell>
          <cell r="C71">
            <v>2.3695399999999998</v>
          </cell>
          <cell r="D71">
            <v>2.2130000000000001</v>
          </cell>
          <cell r="E71">
            <v>2.2240000000000002</v>
          </cell>
          <cell r="F71">
            <v>2.2759999999999998</v>
          </cell>
          <cell r="G71">
            <v>2.8489999999999998</v>
          </cell>
          <cell r="H71">
            <v>2.80775</v>
          </cell>
          <cell r="I71">
            <v>2.9344999999999999</v>
          </cell>
          <cell r="J71">
            <v>199.09200000000001</v>
          </cell>
          <cell r="K71">
            <v>7.48</v>
          </cell>
          <cell r="L71">
            <v>67.489999999999995</v>
          </cell>
          <cell r="M71">
            <v>2.5093399999999999</v>
          </cell>
          <cell r="N71">
            <v>2.2662200000000001</v>
          </cell>
          <cell r="O71">
            <v>4.2939999999999996</v>
          </cell>
        </row>
        <row r="72">
          <cell r="A72" t="str">
            <v>Jul 2007</v>
          </cell>
          <cell r="B72">
            <v>2.3340000000000001</v>
          </cell>
          <cell r="C72">
            <v>2.4847000000000001</v>
          </cell>
          <cell r="D72">
            <v>2.3420000000000001</v>
          </cell>
          <cell r="E72">
            <v>2.3780000000000001</v>
          </cell>
          <cell r="F72">
            <v>2.4350000000000001</v>
          </cell>
          <cell r="G72">
            <v>3.048</v>
          </cell>
          <cell r="H72">
            <v>2.8683999999999998</v>
          </cell>
          <cell r="I72">
            <v>2.9718</v>
          </cell>
          <cell r="J72">
            <v>207.22200000000001</v>
          </cell>
          <cell r="K72">
            <v>6.2</v>
          </cell>
          <cell r="L72">
            <v>74.12</v>
          </cell>
          <cell r="M72">
            <v>2.457325</v>
          </cell>
          <cell r="N72">
            <v>2.2215000000000003</v>
          </cell>
          <cell r="O72">
            <v>4.4729999999999999</v>
          </cell>
        </row>
        <row r="73">
          <cell r="A73" t="str">
            <v>Aug 2007</v>
          </cell>
          <cell r="B73">
            <v>2.2862</v>
          </cell>
          <cell r="C73">
            <v>2.4027599999999998</v>
          </cell>
          <cell r="D73">
            <v>2.13</v>
          </cell>
          <cell r="E73">
            <v>2.2549999999999999</v>
          </cell>
          <cell r="F73">
            <v>2.3119999999999998</v>
          </cell>
          <cell r="G73">
            <v>2.8940000000000001</v>
          </cell>
          <cell r="H73">
            <v>2.8690000000000002</v>
          </cell>
          <cell r="I73">
            <v>2.9789999999999996</v>
          </cell>
          <cell r="J73">
            <v>198.43299999999999</v>
          </cell>
          <cell r="K73">
            <v>6.23</v>
          </cell>
          <cell r="L73">
            <v>72.36</v>
          </cell>
          <cell r="M73">
            <v>2.3165500000000003</v>
          </cell>
          <cell r="N73">
            <v>2.0271400000000002</v>
          </cell>
          <cell r="O73">
            <v>4.4460000000000006</v>
          </cell>
        </row>
        <row r="74">
          <cell r="A74" t="str">
            <v>Sep 2007</v>
          </cell>
          <cell r="B74">
            <v>2.4667499999999998</v>
          </cell>
          <cell r="C74">
            <v>2.5256250000000002</v>
          </cell>
          <cell r="D74">
            <v>2.202</v>
          </cell>
          <cell r="E74">
            <v>2.3889999999999998</v>
          </cell>
          <cell r="F74">
            <v>2.4620000000000002</v>
          </cell>
          <cell r="G74">
            <v>3.0819999999999999</v>
          </cell>
          <cell r="H74">
            <v>2.9532500000000002</v>
          </cell>
          <cell r="I74">
            <v>2.9735</v>
          </cell>
          <cell r="J74">
            <v>217.92500000000001</v>
          </cell>
          <cell r="K74">
            <v>5.97</v>
          </cell>
          <cell r="L74">
            <v>79.91</v>
          </cell>
          <cell r="M74">
            <v>2.3677250000000001</v>
          </cell>
          <cell r="N74">
            <v>2.0773799999999998</v>
          </cell>
          <cell r="O74">
            <v>4.6379999999999999</v>
          </cell>
        </row>
        <row r="75">
          <cell r="A75" t="str">
            <v>Oct 2007</v>
          </cell>
          <cell r="B75">
            <v>2.8177499999999998</v>
          </cell>
          <cell r="C75">
            <v>2.7800000000000002</v>
          </cell>
          <cell r="D75">
            <v>2.1949999999999998</v>
          </cell>
          <cell r="E75">
            <v>2.4329999999999998</v>
          </cell>
          <cell r="F75">
            <v>2.496</v>
          </cell>
          <cell r="G75">
            <v>3.1239999999999997</v>
          </cell>
          <cell r="H75">
            <v>3.0746000000000002</v>
          </cell>
          <cell r="I75">
            <v>3.1836000000000002</v>
          </cell>
          <cell r="J75">
            <v>228.24100000000001</v>
          </cell>
          <cell r="K75">
            <v>6.68</v>
          </cell>
          <cell r="L75">
            <v>85.8</v>
          </cell>
          <cell r="M75">
            <v>2.3634250000000003</v>
          </cell>
          <cell r="N75">
            <v>2.1383299999999998</v>
          </cell>
          <cell r="O75">
            <v>4.8380000000000001</v>
          </cell>
        </row>
        <row r="76">
          <cell r="A76" t="str">
            <v>Nov 2007</v>
          </cell>
          <cell r="B76">
            <v>2.8600000000000003</v>
          </cell>
          <cell r="C76">
            <v>3.0665000000000004</v>
          </cell>
          <cell r="D76">
            <v>2.532</v>
          </cell>
          <cell r="E76">
            <v>2.8820000000000001</v>
          </cell>
          <cell r="F76">
            <v>2.9670000000000001</v>
          </cell>
          <cell r="G76">
            <v>3.7130000000000001</v>
          </cell>
          <cell r="H76">
            <v>3.3955000000000002</v>
          </cell>
          <cell r="I76">
            <v>3.4942500000000001</v>
          </cell>
          <cell r="J76">
            <v>258.64600000000002</v>
          </cell>
          <cell r="K76">
            <v>7.01</v>
          </cell>
          <cell r="L76">
            <v>94.77</v>
          </cell>
          <cell r="M76">
            <v>2.5253000000000001</v>
          </cell>
          <cell r="N76">
            <v>2.4125200000000002</v>
          </cell>
          <cell r="O76">
            <v>5.3979999999999997</v>
          </cell>
        </row>
        <row r="77">
          <cell r="A77" t="str">
            <v>Dec 2007</v>
          </cell>
          <cell r="B77">
            <v>2.5805750000000001</v>
          </cell>
          <cell r="C77">
            <v>2.8412500000000001</v>
          </cell>
          <cell r="D77">
            <v>2.3879999999999999</v>
          </cell>
          <cell r="E77">
            <v>2.6669999999999998</v>
          </cell>
          <cell r="F77">
            <v>2.7189999999999999</v>
          </cell>
          <cell r="G77">
            <v>3.4039999999999999</v>
          </cell>
          <cell r="H77">
            <v>3.3405999999999998</v>
          </cell>
          <cell r="I77">
            <v>3.3479999999999999</v>
          </cell>
          <cell r="J77">
            <v>257.399</v>
          </cell>
          <cell r="K77">
            <v>7.1</v>
          </cell>
          <cell r="L77">
            <v>91.69</v>
          </cell>
          <cell r="M77">
            <v>2.3840500000000002</v>
          </cell>
          <cell r="N77">
            <v>2.3302899999999998</v>
          </cell>
          <cell r="O77">
            <v>5.2460000000000004</v>
          </cell>
        </row>
        <row r="78">
          <cell r="A78" t="str">
            <v>Jan 2008</v>
          </cell>
          <cell r="B78">
            <v>2.6109749999999998</v>
          </cell>
          <cell r="C78">
            <v>2.7193750000000003</v>
          </cell>
          <cell r="D78">
            <v>2.44</v>
          </cell>
          <cell r="E78">
            <v>2.738</v>
          </cell>
          <cell r="F78">
            <v>2.782</v>
          </cell>
          <cell r="G78">
            <v>3.4820000000000002</v>
          </cell>
          <cell r="H78">
            <v>3.30775</v>
          </cell>
          <cell r="I78">
            <v>3.2505000000000002</v>
          </cell>
          <cell r="J78">
            <v>255.785</v>
          </cell>
          <cell r="K78">
            <v>7.87</v>
          </cell>
          <cell r="L78">
            <v>92.97</v>
          </cell>
          <cell r="M78">
            <v>2.420925</v>
          </cell>
          <cell r="N78">
            <v>2.3283</v>
          </cell>
          <cell r="O78">
            <v>5.2089999999999996</v>
          </cell>
          <cell r="P78">
            <v>2.7235407407407406</v>
          </cell>
        </row>
        <row r="79">
          <cell r="A79" t="str">
            <v>Feb 2008</v>
          </cell>
          <cell r="B79">
            <v>2.8314400000000002</v>
          </cell>
          <cell r="C79">
            <v>2.8279999999999998</v>
          </cell>
          <cell r="D79">
            <v>2.4689999999999999</v>
          </cell>
          <cell r="E79">
            <v>2.802</v>
          </cell>
          <cell r="F79">
            <v>2.875</v>
          </cell>
          <cell r="G79">
            <v>3.5990000000000002</v>
          </cell>
          <cell r="H79">
            <v>3.3769999999999998</v>
          </cell>
          <cell r="I79">
            <v>3.3367500000000003</v>
          </cell>
          <cell r="J79">
            <v>264.38499999999999</v>
          </cell>
          <cell r="K79">
            <v>8.3699999999999992</v>
          </cell>
          <cell r="L79">
            <v>95.39</v>
          </cell>
          <cell r="M79">
            <v>2.4367999999999999</v>
          </cell>
          <cell r="N79">
            <v>2.3651599999999999</v>
          </cell>
          <cell r="O79">
            <v>5.4139999999999997</v>
          </cell>
          <cell r="P79">
            <v>2.81908</v>
          </cell>
        </row>
        <row r="80">
          <cell r="A80" t="str">
            <v>Mar 2008</v>
          </cell>
          <cell r="B80">
            <v>3.3536250000000001</v>
          </cell>
          <cell r="C80">
            <v>3.328125</v>
          </cell>
          <cell r="D80">
            <v>2.8260000000000001</v>
          </cell>
          <cell r="E80">
            <v>3.3959999999999999</v>
          </cell>
          <cell r="F80">
            <v>3.5369999999999999</v>
          </cell>
          <cell r="G80">
            <v>4.4269999999999996</v>
          </cell>
          <cell r="H80">
            <v>3.8807999999999998</v>
          </cell>
          <cell r="I80">
            <v>3.8243999999999998</v>
          </cell>
          <cell r="J80">
            <v>306.58699999999999</v>
          </cell>
          <cell r="K80">
            <v>9.39</v>
          </cell>
          <cell r="L80">
            <v>105.45</v>
          </cell>
          <cell r="M80">
            <v>2.6002999999999998</v>
          </cell>
          <cell r="N80">
            <v>2.47838</v>
          </cell>
          <cell r="O80">
            <v>6.2750000000000004</v>
          </cell>
          <cell r="P80">
            <v>3.2666538461538459</v>
          </cell>
        </row>
        <row r="81">
          <cell r="A81" t="str">
            <v>Apr 2008</v>
          </cell>
          <cell r="B81">
            <v>3.4894750000000005</v>
          </cell>
          <cell r="C81">
            <v>3.5993750000000002</v>
          </cell>
          <cell r="D81">
            <v>2.911</v>
          </cell>
          <cell r="E81">
            <v>3.5249999999999999</v>
          </cell>
          <cell r="F81">
            <v>3.6509999999999998</v>
          </cell>
          <cell r="G81">
            <v>4.57</v>
          </cell>
          <cell r="H81">
            <v>4.0834999999999999</v>
          </cell>
          <cell r="I81">
            <v>4.0662500000000001</v>
          </cell>
          <cell r="J81">
            <v>322.60700000000003</v>
          </cell>
          <cell r="K81">
            <v>10.25</v>
          </cell>
          <cell r="L81">
            <v>112.58</v>
          </cell>
          <cell r="M81">
            <v>2.8684250000000002</v>
          </cell>
          <cell r="N81">
            <v>2.8419400000000001</v>
          </cell>
          <cell r="O81">
            <v>6.68</v>
          </cell>
          <cell r="P81">
            <v>3.5581923076923072</v>
          </cell>
        </row>
        <row r="82">
          <cell r="A82" t="str">
            <v>May 2008</v>
          </cell>
          <cell r="B82">
            <v>3.9253200000000001</v>
          </cell>
          <cell r="C82">
            <v>3.8594999999999997</v>
          </cell>
          <cell r="D82">
            <v>3.2170000000000001</v>
          </cell>
          <cell r="E82">
            <v>3.8490000000000002</v>
          </cell>
          <cell r="F82">
            <v>3.9820000000000002</v>
          </cell>
          <cell r="G82">
            <v>4.9850000000000003</v>
          </cell>
          <cell r="H82">
            <v>4.4249999999999998</v>
          </cell>
          <cell r="I82">
            <v>4.3817500000000003</v>
          </cell>
          <cell r="J82">
            <v>361.47476190476192</v>
          </cell>
          <cell r="K82">
            <v>11.24</v>
          </cell>
          <cell r="L82">
            <v>125.39761904761905</v>
          </cell>
          <cell r="M82">
            <v>3.1543000000000001</v>
          </cell>
          <cell r="N82">
            <v>3.2486299999999999</v>
          </cell>
          <cell r="O82">
            <v>7.375</v>
          </cell>
          <cell r="P82">
            <v>3.8599518518518523</v>
          </cell>
        </row>
        <row r="83">
          <cell r="A83" t="str">
            <v>Jun 2008</v>
          </cell>
          <cell r="B83">
            <v>4.0252499999999998</v>
          </cell>
          <cell r="C83">
            <v>4.0437500000000002</v>
          </cell>
          <cell r="D83">
            <v>3.4060000000000001</v>
          </cell>
          <cell r="E83">
            <v>4.1050000000000004</v>
          </cell>
          <cell r="F83">
            <v>4.21</v>
          </cell>
          <cell r="G83">
            <v>5.27</v>
          </cell>
          <cell r="H83">
            <v>4.6768000000000001</v>
          </cell>
          <cell r="I83">
            <v>4.6706000000000003</v>
          </cell>
          <cell r="J83">
            <v>380.06523809523799</v>
          </cell>
          <cell r="K83">
            <v>12.59</v>
          </cell>
          <cell r="L83">
            <v>133.88</v>
          </cell>
          <cell r="M83">
            <v>3.514675</v>
          </cell>
          <cell r="N83">
            <v>3.4379700000000004</v>
          </cell>
          <cell r="O83">
            <v>7.73</v>
          </cell>
          <cell r="P83">
            <v>4.0373960000000002</v>
          </cell>
        </row>
        <row r="84">
          <cell r="A84" t="str">
            <v>Jul 2008</v>
          </cell>
          <cell r="B84">
            <v>4.0882500000000004</v>
          </cell>
          <cell r="C84">
            <v>4.1143750000000008</v>
          </cell>
          <cell r="D84">
            <v>3.577</v>
          </cell>
          <cell r="E84">
            <v>4.2380000000000004</v>
          </cell>
          <cell r="F84">
            <v>4.319</v>
          </cell>
          <cell r="G84">
            <v>5.4059999999999997</v>
          </cell>
          <cell r="H84">
            <v>4.7029999999999994</v>
          </cell>
          <cell r="I84">
            <v>4.6902500000000007</v>
          </cell>
          <cell r="J84">
            <v>375.88818181818186</v>
          </cell>
          <cell r="K84">
            <v>11.43</v>
          </cell>
          <cell r="L84">
            <v>133.37090909090909</v>
          </cell>
          <cell r="M84">
            <v>3.5946750000000001</v>
          </cell>
          <cell r="N84">
            <v>3.25318</v>
          </cell>
          <cell r="O84">
            <v>7.7960000000000003</v>
          </cell>
          <cell r="P84">
            <v>4.1100703703703694</v>
          </cell>
        </row>
        <row r="85">
          <cell r="A85" t="str">
            <v>Aug 2008</v>
          </cell>
          <cell r="B85">
            <v>3.6764999999999999</v>
          </cell>
          <cell r="C85">
            <v>3.7250000000000001</v>
          </cell>
          <cell r="D85">
            <v>3.133</v>
          </cell>
          <cell r="E85">
            <v>3.4390000000000001</v>
          </cell>
          <cell r="F85">
            <v>3.4670000000000001</v>
          </cell>
          <cell r="G85">
            <v>4.34</v>
          </cell>
          <cell r="H85">
            <v>4.3017500000000002</v>
          </cell>
          <cell r="I85">
            <v>4.4060000000000006</v>
          </cell>
          <cell r="J85">
            <v>316.89523809523808</v>
          </cell>
          <cell r="K85">
            <v>8.2899999999999991</v>
          </cell>
          <cell r="L85">
            <v>116.66619047619049</v>
          </cell>
          <cell r="M85">
            <v>3.3973000000000004</v>
          </cell>
          <cell r="N85">
            <v>2.9341300000000001</v>
          </cell>
          <cell r="O85">
            <v>6.7570000000000006</v>
          </cell>
          <cell r="P85">
            <v>3.6979499999999996</v>
          </cell>
        </row>
        <row r="86">
          <cell r="A86" t="str">
            <v>Sep 2008</v>
          </cell>
          <cell r="B86">
            <v>3.3048250000000001</v>
          </cell>
          <cell r="C86">
            <v>3.3925000000000001</v>
          </cell>
          <cell r="D86">
            <v>3.1230000000000002</v>
          </cell>
          <cell r="E86">
            <v>3.351</v>
          </cell>
          <cell r="F86">
            <v>3.423</v>
          </cell>
          <cell r="G86">
            <v>4.2850000000000001</v>
          </cell>
          <cell r="H86">
            <v>4.024</v>
          </cell>
          <cell r="I86">
            <v>4.0476000000000001</v>
          </cell>
          <cell r="J86">
            <v>291.11523809523817</v>
          </cell>
          <cell r="K86">
            <v>7.61</v>
          </cell>
          <cell r="L86">
            <v>104.1142857142857</v>
          </cell>
          <cell r="M86">
            <v>3.1097250000000001</v>
          </cell>
          <cell r="N86">
            <v>2.7774000000000001</v>
          </cell>
          <cell r="O86">
            <v>6.3870000000000005</v>
          </cell>
          <cell r="P86">
            <v>3.4026423076923074</v>
          </cell>
        </row>
        <row r="87">
          <cell r="A87" t="str">
            <v>Oct 2008</v>
          </cell>
          <cell r="B87">
            <v>2.8005599999999999</v>
          </cell>
          <cell r="C87">
            <v>2.7770000000000001</v>
          </cell>
          <cell r="D87">
            <v>2.448</v>
          </cell>
          <cell r="E87">
            <v>2.79</v>
          </cell>
          <cell r="F87">
            <v>2.8180000000000001</v>
          </cell>
          <cell r="G87">
            <v>3.5270000000000001</v>
          </cell>
          <cell r="H87">
            <v>3.5760000000000001</v>
          </cell>
          <cell r="I87">
            <v>3.62825</v>
          </cell>
          <cell r="J87">
            <v>223.91130434782605</v>
          </cell>
          <cell r="K87">
            <v>6.71</v>
          </cell>
          <cell r="L87">
            <v>76.607391304347829</v>
          </cell>
          <cell r="M87">
            <v>2.2153</v>
          </cell>
          <cell r="N87">
            <v>1.8821199999999998</v>
          </cell>
          <cell r="O87">
            <v>5.1760000000000002</v>
          </cell>
          <cell r="P87">
            <v>2.809414814814815</v>
          </cell>
        </row>
        <row r="88">
          <cell r="A88" t="str">
            <v>Nov 2008</v>
          </cell>
          <cell r="B88">
            <v>1.9687249999999998</v>
          </cell>
          <cell r="C88">
            <v>2.0287499999999996</v>
          </cell>
          <cell r="D88">
            <v>1.7509999999999999</v>
          </cell>
          <cell r="E88">
            <v>2.1819999999999999</v>
          </cell>
          <cell r="F88">
            <v>2.2410000000000001</v>
          </cell>
          <cell r="G88">
            <v>2.8050000000000002</v>
          </cell>
          <cell r="H88">
            <v>2.8762500000000002</v>
          </cell>
          <cell r="I88">
            <v>2.8967499999999999</v>
          </cell>
          <cell r="J88">
            <v>184.27736842105264</v>
          </cell>
          <cell r="K88">
            <v>6.62</v>
          </cell>
          <cell r="L88">
            <v>57.309473684210523</v>
          </cell>
          <cell r="M88">
            <v>1.2927999999999999</v>
          </cell>
          <cell r="N88">
            <v>1.25892</v>
          </cell>
          <cell r="O88">
            <v>4.0510000000000002</v>
          </cell>
          <cell r="P88">
            <v>2.1002519999999993</v>
          </cell>
        </row>
        <row r="89">
          <cell r="A89" t="str">
            <v>Dec 2008</v>
          </cell>
          <cell r="B89">
            <v>1.5233000000000001</v>
          </cell>
          <cell r="C89">
            <v>1.4837499999999999</v>
          </cell>
          <cell r="D89">
            <v>1.3</v>
          </cell>
          <cell r="E89">
            <v>1.63</v>
          </cell>
          <cell r="F89">
            <v>1.68</v>
          </cell>
          <cell r="G89">
            <v>2.1030000000000002</v>
          </cell>
          <cell r="H89">
            <v>2.4489999999999998</v>
          </cell>
          <cell r="I89">
            <v>2.3792</v>
          </cell>
          <cell r="J89">
            <v>140.21045454545458</v>
          </cell>
          <cell r="K89">
            <v>5.82</v>
          </cell>
          <cell r="L89">
            <v>41.121818181818178</v>
          </cell>
          <cell r="M89">
            <v>0.93342499999999995</v>
          </cell>
          <cell r="N89">
            <v>0.92236999999999991</v>
          </cell>
          <cell r="O89">
            <v>3.109</v>
          </cell>
          <cell r="P89">
            <v>1.463603703703704</v>
          </cell>
        </row>
        <row r="90">
          <cell r="A90" t="str">
            <v>Jan 2009</v>
          </cell>
          <cell r="B90">
            <v>1.6233</v>
          </cell>
          <cell r="C90">
            <v>1.645</v>
          </cell>
          <cell r="D90">
            <v>1.411</v>
          </cell>
          <cell r="E90">
            <v>1.5980000000000001</v>
          </cell>
          <cell r="F90">
            <v>1.6160000000000001</v>
          </cell>
          <cell r="G90">
            <v>2.0230000000000001</v>
          </cell>
          <cell r="H90">
            <v>2.2922500000000001</v>
          </cell>
          <cell r="I90">
            <v>2.2355</v>
          </cell>
          <cell r="J90">
            <v>146.54050000000001</v>
          </cell>
          <cell r="K90">
            <v>5.27</v>
          </cell>
          <cell r="L90">
            <v>41.71</v>
          </cell>
          <cell r="M90">
            <v>1.0008000000000001</v>
          </cell>
          <cell r="N90">
            <v>1.1088100000000001</v>
          </cell>
          <cell r="O90">
            <v>2.9330000000000003</v>
          </cell>
          <cell r="P90">
            <v>1.6544555555555549</v>
          </cell>
        </row>
        <row r="91">
          <cell r="A91" t="str">
            <v>Feb 2009</v>
          </cell>
          <cell r="B91">
            <v>1.4182250000000001</v>
          </cell>
          <cell r="C91">
            <v>1.48875</v>
          </cell>
          <cell r="D91">
            <v>1.3919999999999999</v>
          </cell>
          <cell r="E91">
            <v>1.456</v>
          </cell>
          <cell r="F91">
            <v>1.472</v>
          </cell>
          <cell r="G91">
            <v>1.8420000000000001</v>
          </cell>
          <cell r="H91">
            <v>2.1952500000000001</v>
          </cell>
          <cell r="I91">
            <v>2.1952500000000001</v>
          </cell>
          <cell r="J91">
            <v>127.90105263157893</v>
          </cell>
          <cell r="K91">
            <v>4.5599999999999996</v>
          </cell>
          <cell r="L91">
            <v>39.087368421052631</v>
          </cell>
          <cell r="M91">
            <v>1.2346249999999999</v>
          </cell>
          <cell r="N91">
            <v>1.1715</v>
          </cell>
          <cell r="O91">
            <v>2.7389999999999999</v>
          </cell>
          <cell r="P91">
            <v>1.4645624999999998</v>
          </cell>
        </row>
        <row r="92">
          <cell r="A92" t="str">
            <v>Mar 2009</v>
          </cell>
          <cell r="B92">
            <v>1.3804000000000001</v>
          </cell>
          <cell r="C92">
            <v>1.3512499999999998</v>
          </cell>
          <cell r="D92">
            <v>1.3169999999999999</v>
          </cell>
          <cell r="E92">
            <v>1.3680000000000001</v>
          </cell>
          <cell r="F92">
            <v>1.3919999999999999</v>
          </cell>
          <cell r="G92">
            <v>1.7430000000000001</v>
          </cell>
          <cell r="H92">
            <v>2.0920000000000001</v>
          </cell>
          <cell r="I92">
            <v>2.0556000000000001</v>
          </cell>
          <cell r="J92">
            <v>127.72727272727271</v>
          </cell>
          <cell r="K92">
            <v>3.95</v>
          </cell>
          <cell r="L92">
            <v>47.939090909090915</v>
          </cell>
          <cell r="M92">
            <v>1.3214999999999999</v>
          </cell>
          <cell r="N92">
            <v>1.27525</v>
          </cell>
          <cell r="O92">
            <v>2.544</v>
          </cell>
          <cell r="P92">
            <v>1.3418153846153849</v>
          </cell>
        </row>
        <row r="93">
          <cell r="A93" t="str">
            <v>Apr 2009</v>
          </cell>
          <cell r="B93">
            <v>1.6455</v>
          </cell>
          <cell r="C93">
            <v>1.6949999999999998</v>
          </cell>
          <cell r="D93">
            <v>1.4810000000000001</v>
          </cell>
          <cell r="E93">
            <v>1.599</v>
          </cell>
          <cell r="F93">
            <v>1.6739999999999999</v>
          </cell>
          <cell r="G93">
            <v>2.0950000000000002</v>
          </cell>
          <cell r="H93">
            <v>2.2197499999999999</v>
          </cell>
          <cell r="I93">
            <v>2.2517499999999999</v>
          </cell>
          <cell r="J93">
            <v>135.74428571428572</v>
          </cell>
          <cell r="K93">
            <v>3.52</v>
          </cell>
          <cell r="L93">
            <v>49.646666666666661</v>
          </cell>
          <cell r="M93">
            <v>1.4615</v>
          </cell>
          <cell r="N93">
            <v>1.39005</v>
          </cell>
          <cell r="O93">
            <v>2.9210000000000003</v>
          </cell>
          <cell r="P93">
            <v>1.6864153846153846</v>
          </cell>
        </row>
        <row r="94">
          <cell r="A94" t="str">
            <v>May 2009</v>
          </cell>
          <cell r="B94">
            <v>1.6130600000000002</v>
          </cell>
          <cell r="C94">
            <v>1.6524999999999999</v>
          </cell>
          <cell r="D94">
            <v>1.66</v>
          </cell>
          <cell r="E94">
            <v>1.5860000000000001</v>
          </cell>
          <cell r="F94">
            <v>1.6639999999999999</v>
          </cell>
          <cell r="G94">
            <v>2.0830000000000002</v>
          </cell>
          <cell r="H94">
            <v>2.2265000000000001</v>
          </cell>
          <cell r="I94">
            <v>2.2769999999999997</v>
          </cell>
          <cell r="J94">
            <v>147.33250000000001</v>
          </cell>
          <cell r="K94">
            <v>3.76</v>
          </cell>
          <cell r="L94">
            <v>59.028499999999994</v>
          </cell>
          <cell r="M94">
            <v>1.75</v>
          </cell>
          <cell r="N94">
            <v>1.7482</v>
          </cell>
          <cell r="O94">
            <v>3.02</v>
          </cell>
          <cell r="P94">
            <v>1.6511346153846156</v>
          </cell>
        </row>
        <row r="95">
          <cell r="A95" t="str">
            <v>Jun 2009</v>
          </cell>
          <cell r="B95">
            <v>1.9790750000000001</v>
          </cell>
          <cell r="C95">
            <v>1.9206249999999998</v>
          </cell>
          <cell r="D95">
            <v>1.9379999999999999</v>
          </cell>
          <cell r="E95">
            <v>1.837</v>
          </cell>
          <cell r="F95">
            <v>1.911</v>
          </cell>
          <cell r="G95">
            <v>2.3919999999999999</v>
          </cell>
          <cell r="H95">
            <v>2.5292000000000003</v>
          </cell>
          <cell r="I95">
            <v>2.5099999999999998</v>
          </cell>
          <cell r="J95">
            <v>174.74636363636361</v>
          </cell>
          <cell r="K95">
            <v>3.74</v>
          </cell>
          <cell r="L95">
            <v>69.640909090909091</v>
          </cell>
          <cell r="M95">
            <v>1.9512499999999999</v>
          </cell>
          <cell r="N95">
            <v>1.96678</v>
          </cell>
          <cell r="O95">
            <v>3.6360000000000001</v>
          </cell>
          <cell r="P95">
            <v>1.9004576923076926</v>
          </cell>
        </row>
        <row r="96">
          <cell r="A96" t="str">
            <v>Jul 2009</v>
          </cell>
          <cell r="B96">
            <v>1.8283799999999999</v>
          </cell>
          <cell r="C96">
            <v>1.8689999999999998</v>
          </cell>
          <cell r="D96">
            <v>1.8080000000000001</v>
          </cell>
          <cell r="E96">
            <v>1.6519999999999999</v>
          </cell>
          <cell r="F96">
            <v>1.728</v>
          </cell>
          <cell r="G96">
            <v>2.1629999999999998</v>
          </cell>
          <cell r="H96">
            <v>2.54</v>
          </cell>
          <cell r="I96">
            <v>2.5914999999999999</v>
          </cell>
          <cell r="J96">
            <v>162.82409090909093</v>
          </cell>
          <cell r="K96">
            <v>3.39</v>
          </cell>
          <cell r="L96">
            <v>64.152272727272731</v>
          </cell>
          <cell r="M96">
            <v>1.9430000000000001</v>
          </cell>
          <cell r="N96">
            <v>1.8100200000000002</v>
          </cell>
          <cell r="O96">
            <v>3.5379999999999998</v>
          </cell>
          <cell r="P96">
            <v>1.883696296296296</v>
          </cell>
        </row>
        <row r="97">
          <cell r="A97" t="str">
            <v>Aug 2009</v>
          </cell>
          <cell r="B97">
            <v>2.0416750000000001</v>
          </cell>
          <cell r="C97">
            <v>2.0500000000000003</v>
          </cell>
          <cell r="D97">
            <v>2.0449999999999999</v>
          </cell>
          <cell r="E97">
            <v>1.9610000000000001</v>
          </cell>
          <cell r="F97">
            <v>2.0409999999999999</v>
          </cell>
          <cell r="G97">
            <v>2.5550000000000002</v>
          </cell>
          <cell r="H97">
            <v>2.6337999999999999</v>
          </cell>
          <cell r="I97">
            <v>2.6212</v>
          </cell>
          <cell r="J97">
            <v>186.4614285714286</v>
          </cell>
          <cell r="K97">
            <v>3.14</v>
          </cell>
          <cell r="L97">
            <v>71.044761904761899</v>
          </cell>
          <cell r="M97">
            <v>2.0754999999999999</v>
          </cell>
          <cell r="N97">
            <v>2.0678523809523806</v>
          </cell>
          <cell r="O97">
            <v>3.8620000000000001</v>
          </cell>
          <cell r="P97">
            <v>2.029261538461538</v>
          </cell>
        </row>
        <row r="98">
          <cell r="A98" t="str">
            <v>Sep 2009</v>
          </cell>
          <cell r="B98">
            <v>2.0466000000000002</v>
          </cell>
          <cell r="C98">
            <v>2.0375000000000001</v>
          </cell>
          <cell r="D98">
            <v>1.944</v>
          </cell>
          <cell r="E98">
            <v>1.8660000000000001</v>
          </cell>
          <cell r="F98">
            <v>1.9319999999999999</v>
          </cell>
          <cell r="G98">
            <v>2.419</v>
          </cell>
          <cell r="H98">
            <v>2.6260000000000003</v>
          </cell>
          <cell r="I98">
            <v>2.6752499999999997</v>
          </cell>
          <cell r="J98">
            <v>172.79380952380947</v>
          </cell>
          <cell r="K98">
            <v>2.88</v>
          </cell>
          <cell r="L98">
            <v>69.408095238095243</v>
          </cell>
          <cell r="M98">
            <v>1.9855</v>
          </cell>
          <cell r="N98">
            <v>1.8192428571428569</v>
          </cell>
          <cell r="O98">
            <v>3.7160000000000002</v>
          </cell>
          <cell r="P98">
            <v>2.0458730769230771</v>
          </cell>
        </row>
        <row r="99">
          <cell r="A99" t="str">
            <v>Oct 2009</v>
          </cell>
          <cell r="B99">
            <v>2.0957400000000002</v>
          </cell>
          <cell r="C99">
            <v>2.077</v>
          </cell>
          <cell r="D99">
            <v>1.93</v>
          </cell>
          <cell r="E99">
            <v>1.9370000000000001</v>
          </cell>
          <cell r="F99">
            <v>2.032</v>
          </cell>
          <cell r="G99">
            <v>2.5430000000000001</v>
          </cell>
          <cell r="H99">
            <v>2.6720000000000006</v>
          </cell>
          <cell r="I99">
            <v>2.6937500000000001</v>
          </cell>
          <cell r="J99">
            <v>192.89772727272722</v>
          </cell>
          <cell r="K99">
            <v>3.82</v>
          </cell>
          <cell r="L99">
            <v>75.71545454545452</v>
          </cell>
          <cell r="M99">
            <v>1.8809999999999998</v>
          </cell>
          <cell r="N99">
            <v>1.895331818181818</v>
          </cell>
          <cell r="O99">
            <v>3.9540000000000002</v>
          </cell>
          <cell r="P99">
            <v>2.0931407407407407</v>
          </cell>
        </row>
        <row r="100">
          <cell r="A100" t="str">
            <v>Nov 2009</v>
          </cell>
          <cell r="B100">
            <v>2.2545500000000001</v>
          </cell>
          <cell r="C100">
            <v>2.1524999999999999</v>
          </cell>
          <cell r="D100">
            <v>2.0950000000000002</v>
          </cell>
          <cell r="E100">
            <v>2.0819999999999999</v>
          </cell>
          <cell r="F100">
            <v>2.1589999999999998</v>
          </cell>
          <cell r="G100">
            <v>2.7029999999999998</v>
          </cell>
          <cell r="H100">
            <v>2.7922000000000002</v>
          </cell>
          <cell r="I100">
            <v>2.819</v>
          </cell>
          <cell r="J100">
            <v>198.12199999999996</v>
          </cell>
          <cell r="K100">
            <v>3.5</v>
          </cell>
          <cell r="L100">
            <v>77.989999999999995</v>
          </cell>
          <cell r="M100">
            <v>1.9955000000000001</v>
          </cell>
          <cell r="N100">
            <v>1.9562299999999999</v>
          </cell>
          <cell r="O100">
            <v>4.1100000000000003</v>
          </cell>
          <cell r="P100">
            <v>2.1662720000000002</v>
          </cell>
        </row>
        <row r="101">
          <cell r="A101" t="str">
            <v>Dec 2009</v>
          </cell>
          <cell r="B101">
            <v>2.1332399999999998</v>
          </cell>
          <cell r="C101">
            <v>2.0350000000000001</v>
          </cell>
          <cell r="D101">
            <v>2.032</v>
          </cell>
          <cell r="E101">
            <v>1.9770000000000001</v>
          </cell>
          <cell r="F101">
            <v>2.0499999999999998</v>
          </cell>
          <cell r="G101">
            <v>2.5659999999999998</v>
          </cell>
          <cell r="H101">
            <v>2.7444999999999999</v>
          </cell>
          <cell r="I101">
            <v>2.7642499999999997</v>
          </cell>
          <cell r="J101">
            <v>196.77227272727271</v>
          </cell>
          <cell r="K101">
            <v>5.19</v>
          </cell>
          <cell r="L101">
            <v>74.47</v>
          </cell>
          <cell r="M101">
            <v>1.925</v>
          </cell>
          <cell r="N101">
            <v>1.9022454545454546</v>
          </cell>
          <cell r="O101">
            <v>4.0049999999999999</v>
          </cell>
          <cell r="P101">
            <v>2.0246333333333335</v>
          </cell>
        </row>
        <row r="102">
          <cell r="A102" t="str">
            <v>Jan 2010</v>
          </cell>
          <cell r="B102">
            <v>2.2787250000000001</v>
          </cell>
          <cell r="C102">
            <v>2.19</v>
          </cell>
          <cell r="D102">
            <v>2.2269999999999999</v>
          </cell>
          <cell r="E102">
            <v>2.2010000000000001</v>
          </cell>
          <cell r="F102">
            <v>2.2850000000000001</v>
          </cell>
          <cell r="G102">
            <v>2.86</v>
          </cell>
          <cell r="H102">
            <v>2.8447499999999994</v>
          </cell>
          <cell r="I102">
            <v>2.8010000000000002</v>
          </cell>
          <cell r="J102">
            <v>204.60842105263157</v>
          </cell>
          <cell r="K102">
            <v>5.8</v>
          </cell>
          <cell r="L102">
            <v>78.32578947368421</v>
          </cell>
          <cell r="M102">
            <v>2.1005000000000003</v>
          </cell>
          <cell r="N102">
            <v>2.03265736842105</v>
          </cell>
          <cell r="O102">
            <v>4.1909999999999998</v>
          </cell>
          <cell r="P102">
            <v>2.1776269230769234</v>
          </cell>
          <cell r="Q102">
            <v>2.2787250000000001</v>
          </cell>
        </row>
        <row r="103">
          <cell r="A103" t="str">
            <v>Feb 2010</v>
          </cell>
          <cell r="B103">
            <v>2.2622500000000003</v>
          </cell>
          <cell r="C103">
            <v>2.19</v>
          </cell>
          <cell r="D103">
            <v>2.056</v>
          </cell>
          <cell r="E103">
            <v>2.0009999999999999</v>
          </cell>
          <cell r="F103">
            <v>2.0680000000000001</v>
          </cell>
          <cell r="G103">
            <v>2.589</v>
          </cell>
          <cell r="H103">
            <v>2.7845</v>
          </cell>
          <cell r="I103">
            <v>2.79575</v>
          </cell>
          <cell r="J103">
            <v>197.84000000000003</v>
          </cell>
          <cell r="K103">
            <v>5.34</v>
          </cell>
          <cell r="L103">
            <v>76.387368421052642</v>
          </cell>
          <cell r="M103">
            <v>2.1072500000000005</v>
          </cell>
          <cell r="N103">
            <v>1.9580526315789499</v>
          </cell>
          <cell r="O103">
            <v>4.0510000000000002</v>
          </cell>
          <cell r="P103">
            <v>2.1364142857142854</v>
          </cell>
          <cell r="Q103">
            <v>2.2622500000000003</v>
          </cell>
        </row>
        <row r="104">
          <cell r="A104" t="str">
            <v>Mar 2010</v>
          </cell>
          <cell r="B104">
            <v>2.3351500000000001</v>
          </cell>
          <cell r="C104">
            <v>2.3412500000000001</v>
          </cell>
          <cell r="D104">
            <v>2.2229999999999999</v>
          </cell>
          <cell r="E104">
            <v>2.1680000000000001</v>
          </cell>
          <cell r="F104">
            <v>2.2519999999999998</v>
          </cell>
          <cell r="G104">
            <v>2.819</v>
          </cell>
          <cell r="H104">
            <v>2.9148000000000001</v>
          </cell>
          <cell r="I104">
            <v>2.9172000000000002</v>
          </cell>
          <cell r="J104">
            <v>208.31478260869565</v>
          </cell>
          <cell r="K104">
            <v>4.3899999999999997</v>
          </cell>
          <cell r="L104">
            <v>81.203478260869574</v>
          </cell>
          <cell r="M104">
            <v>2.214375</v>
          </cell>
          <cell r="N104">
            <v>2.1196304347826089</v>
          </cell>
          <cell r="O104">
            <v>4.3239999999999998</v>
          </cell>
          <cell r="P104">
            <v>2.3268</v>
          </cell>
          <cell r="Q104">
            <v>2.3351500000000001</v>
          </cell>
        </row>
        <row r="105">
          <cell r="A105" t="str">
            <v>Apr 2010</v>
          </cell>
          <cell r="B105">
            <v>2.5159400000000001</v>
          </cell>
          <cell r="C105">
            <v>2.4780000000000002</v>
          </cell>
          <cell r="D105">
            <v>2.3159999999999998</v>
          </cell>
          <cell r="E105">
            <v>2.3140000000000001</v>
          </cell>
          <cell r="F105">
            <v>2.399</v>
          </cell>
          <cell r="G105">
            <v>3.0030000000000001</v>
          </cell>
          <cell r="H105">
            <v>3.0589999999999997</v>
          </cell>
          <cell r="I105">
            <v>3.0929999999999995</v>
          </cell>
          <cell r="J105">
            <v>220.39714285714282</v>
          </cell>
          <cell r="K105">
            <v>3.99</v>
          </cell>
          <cell r="L105">
            <v>84.292857142857144</v>
          </cell>
          <cell r="M105">
            <v>2.3445</v>
          </cell>
          <cell r="N105">
            <v>2.3113666666666699</v>
          </cell>
          <cell r="O105">
            <v>4.6639999999999997</v>
          </cell>
          <cell r="P105">
            <v>2.4916999999999998</v>
          </cell>
          <cell r="Q105">
            <v>2.5159400000000001</v>
          </cell>
        </row>
        <row r="106">
          <cell r="A106" t="str">
            <v>May 2010</v>
          </cell>
          <cell r="B106">
            <v>2.3806000000000003</v>
          </cell>
          <cell r="C106">
            <v>2.3600000000000003</v>
          </cell>
          <cell r="D106">
            <v>2.29</v>
          </cell>
          <cell r="E106">
            <v>2.2589999999999999</v>
          </cell>
          <cell r="F106">
            <v>2.3570000000000002</v>
          </cell>
          <cell r="G106">
            <v>2.9510000000000001</v>
          </cell>
          <cell r="H106">
            <v>3.0687999999999995</v>
          </cell>
          <cell r="I106">
            <v>3.1320000000000001</v>
          </cell>
          <cell r="J106">
            <v>204.02450000000002</v>
          </cell>
          <cell r="K106">
            <v>4.1399999999999997</v>
          </cell>
          <cell r="L106">
            <v>73.743499999999997</v>
          </cell>
          <cell r="M106">
            <v>2.2575000000000003</v>
          </cell>
          <cell r="N106">
            <v>2.1099799999999997</v>
          </cell>
          <cell r="O106">
            <v>4.4450000000000003</v>
          </cell>
          <cell r="P106">
            <v>2.3862999999999999</v>
          </cell>
          <cell r="Q106">
            <v>2.3860000000000001</v>
          </cell>
        </row>
        <row r="107">
          <cell r="A107" t="str">
            <v>Jun 2010</v>
          </cell>
          <cell r="B107">
            <v>2.1864749999999997</v>
          </cell>
          <cell r="C107">
            <v>2.256875</v>
          </cell>
          <cell r="D107">
            <v>2.1680000000000001</v>
          </cell>
          <cell r="E107">
            <v>2.1240000000000001</v>
          </cell>
          <cell r="F107">
            <v>2.218</v>
          </cell>
          <cell r="G107">
            <v>2.7770000000000001</v>
          </cell>
          <cell r="H107">
            <v>2.9477499999999996</v>
          </cell>
          <cell r="I107">
            <v>2.9862500000000001</v>
          </cell>
          <cell r="J107">
            <v>203.23000000000002</v>
          </cell>
          <cell r="K107">
            <v>4.78</v>
          </cell>
          <cell r="L107">
            <v>75.335909090909098</v>
          </cell>
          <cell r="M107">
            <v>2.2106249999999998</v>
          </cell>
          <cell r="N107">
            <v>2.0856318181818185</v>
          </cell>
          <cell r="O107">
            <v>4.266</v>
          </cell>
          <cell r="P107">
            <v>2.242</v>
          </cell>
          <cell r="Q107">
            <v>2.1912000000000003</v>
          </cell>
        </row>
        <row r="108">
          <cell r="A108" t="str">
            <v>Jul 2010</v>
          </cell>
          <cell r="B108">
            <v>2.2733400000000001</v>
          </cell>
          <cell r="C108">
            <v>2.2930000000000001</v>
          </cell>
          <cell r="D108">
            <v>2.17</v>
          </cell>
          <cell r="E108">
            <v>2.093</v>
          </cell>
          <cell r="F108">
            <v>2.1840000000000002</v>
          </cell>
          <cell r="G108">
            <v>2.734</v>
          </cell>
          <cell r="H108">
            <v>2.9112499999999999</v>
          </cell>
          <cell r="I108">
            <v>2.9154999999999998</v>
          </cell>
          <cell r="J108">
            <v>197.93714285714282</v>
          </cell>
          <cell r="K108">
            <v>4.6100000000000003</v>
          </cell>
          <cell r="L108">
            <v>76.319523809523801</v>
          </cell>
          <cell r="M108">
            <v>2.21</v>
          </cell>
          <cell r="N108">
            <v>2.066295238095238</v>
          </cell>
          <cell r="O108">
            <v>4.234</v>
          </cell>
          <cell r="P108">
            <v>2.2541000000000002</v>
          </cell>
          <cell r="Q108">
            <v>2.2781799999999999</v>
          </cell>
        </row>
        <row r="109">
          <cell r="A109" t="str">
            <v>Aug 2010</v>
          </cell>
          <cell r="B109">
            <v>2.3611749999999998</v>
          </cell>
          <cell r="C109">
            <v>2.4275000000000002</v>
          </cell>
          <cell r="D109">
            <v>2.2269999999999999</v>
          </cell>
          <cell r="E109">
            <v>2.214</v>
          </cell>
          <cell r="F109">
            <v>2.3109999999999999</v>
          </cell>
          <cell r="G109">
            <v>2.8929999999999998</v>
          </cell>
          <cell r="H109">
            <v>2.9585999999999997</v>
          </cell>
          <cell r="I109">
            <v>2.9947999999999997</v>
          </cell>
          <cell r="J109">
            <v>201.59818181818176</v>
          </cell>
          <cell r="K109">
            <v>4.47</v>
          </cell>
          <cell r="L109">
            <v>76.599090909090918</v>
          </cell>
          <cell r="M109">
            <v>2.2575000000000003</v>
          </cell>
          <cell r="N109">
            <v>1.9768727272727273</v>
          </cell>
          <cell r="O109">
            <v>4.367</v>
          </cell>
          <cell r="P109">
            <v>2.4115000000000002</v>
          </cell>
          <cell r="Q109">
            <v>2.3658250000000001</v>
          </cell>
        </row>
        <row r="110">
          <cell r="A110" t="str">
            <v>Sep 2010</v>
          </cell>
          <cell r="B110">
            <v>2.3388750000000003</v>
          </cell>
          <cell r="C110">
            <v>2.4824999999999999</v>
          </cell>
          <cell r="D110">
            <v>2.194</v>
          </cell>
          <cell r="E110">
            <v>2.1989999999999998</v>
          </cell>
          <cell r="F110">
            <v>2.2759999999999998</v>
          </cell>
          <cell r="G110">
            <v>2.8490000000000002</v>
          </cell>
          <cell r="H110">
            <v>2.94625</v>
          </cell>
          <cell r="I110">
            <v>3.0257499999999995</v>
          </cell>
          <cell r="J110">
            <v>205.63555555555556</v>
          </cell>
          <cell r="K110">
            <v>3.85</v>
          </cell>
          <cell r="L110">
            <v>75.241904761904763</v>
          </cell>
          <cell r="M110">
            <v>2.2543749999999996</v>
          </cell>
          <cell r="N110">
            <v>1.9524888888888887</v>
          </cell>
          <cell r="O110">
            <v>4.4160000000000004</v>
          </cell>
          <cell r="P110">
            <v>2.4735</v>
          </cell>
          <cell r="Q110">
            <v>2.3433999999999999</v>
          </cell>
        </row>
        <row r="111">
          <cell r="A111" t="str">
            <v>Oct 2010</v>
          </cell>
          <cell r="B111">
            <v>2.5611600000000001</v>
          </cell>
          <cell r="C111">
            <v>2.5974999999999997</v>
          </cell>
          <cell r="D111">
            <v>2.3180000000000001</v>
          </cell>
          <cell r="E111">
            <v>2.36</v>
          </cell>
          <cell r="F111">
            <v>2.4390000000000001</v>
          </cell>
          <cell r="G111">
            <v>3.0539999999999998</v>
          </cell>
          <cell r="H111">
            <v>3.0514999999999999</v>
          </cell>
          <cell r="I111">
            <v>3.08725</v>
          </cell>
          <cell r="J111">
            <v>224.19999999999996</v>
          </cell>
          <cell r="K111">
            <v>3.48</v>
          </cell>
          <cell r="L111">
            <v>81.892857142857153</v>
          </cell>
          <cell r="M111">
            <v>2.2574999999999994</v>
          </cell>
          <cell r="O111">
            <v>4.7039999999999997</v>
          </cell>
          <cell r="P111">
            <v>2.6048</v>
          </cell>
          <cell r="Q111">
            <v>2.56534</v>
          </cell>
        </row>
        <row r="112">
          <cell r="A112" t="str">
            <v>Nov 2010</v>
          </cell>
          <cell r="B112">
            <v>2.71055</v>
          </cell>
          <cell r="C112">
            <v>2.7237499999999999</v>
          </cell>
          <cell r="D112">
            <v>2.3759999999999999</v>
          </cell>
          <cell r="E112">
            <v>2.4550000000000001</v>
          </cell>
          <cell r="F112">
            <v>2.5569999999999999</v>
          </cell>
          <cell r="G112">
            <v>3.2010000000000001</v>
          </cell>
          <cell r="H112">
            <v>3.1399999999999997</v>
          </cell>
          <cell r="I112">
            <v>3.2310000000000003</v>
          </cell>
          <cell r="J112">
            <v>232.01428571428573</v>
          </cell>
          <cell r="K112">
            <v>3.66</v>
          </cell>
          <cell r="L112">
            <v>84.252857142857138</v>
          </cell>
          <cell r="M112">
            <v>2.2649999999999997</v>
          </cell>
          <cell r="O112">
            <v>4.8109999999999999</v>
          </cell>
          <cell r="P112">
            <v>2.7231000000000001</v>
          </cell>
          <cell r="Q112">
            <v>2.7147000000000001</v>
          </cell>
        </row>
        <row r="113">
          <cell r="A113" t="str">
            <v>Dec 2010</v>
          </cell>
          <cell r="B113">
            <v>2.6923400000000002</v>
          </cell>
          <cell r="C113">
            <v>2.6799999999999997</v>
          </cell>
          <cell r="D113">
            <v>2.4609999999999999</v>
          </cell>
          <cell r="E113">
            <v>2.5209999999999999</v>
          </cell>
          <cell r="F113">
            <v>2.617</v>
          </cell>
          <cell r="G113">
            <v>3.2759999999999998</v>
          </cell>
          <cell r="H113">
            <v>3.2424999999999997</v>
          </cell>
          <cell r="I113">
            <v>3.2904999999999998</v>
          </cell>
          <cell r="J113">
            <v>246.863636363636</v>
          </cell>
          <cell r="K113">
            <v>4.24</v>
          </cell>
          <cell r="L113">
            <v>89.145909090909086</v>
          </cell>
          <cell r="M113">
            <v>2.3315000000000001</v>
          </cell>
          <cell r="O113">
            <v>4.9640000000000004</v>
          </cell>
          <cell r="P113">
            <v>2.6863999999999999</v>
          </cell>
          <cell r="Q113">
            <v>2.698</v>
          </cell>
        </row>
        <row r="114">
          <cell r="A114" t="str">
            <v>Jan 2011</v>
          </cell>
          <cell r="B114">
            <v>2.6695000000000002</v>
          </cell>
          <cell r="C114">
            <v>2.67875</v>
          </cell>
          <cell r="D114">
            <v>2.5579999999999998</v>
          </cell>
          <cell r="E114">
            <v>2.6</v>
          </cell>
          <cell r="F114">
            <v>2.7</v>
          </cell>
          <cell r="G114">
            <v>3.379</v>
          </cell>
          <cell r="H114">
            <v>3.3877999999999999</v>
          </cell>
          <cell r="I114">
            <v>3.3647999999999998</v>
          </cell>
          <cell r="J114">
            <v>260.37</v>
          </cell>
          <cell r="K114">
            <v>4.4800000000000004</v>
          </cell>
          <cell r="L114">
            <v>89.170500000000004</v>
          </cell>
          <cell r="M114">
            <v>2.3587500000000001</v>
          </cell>
          <cell r="O114">
            <v>5.2610000000000001</v>
          </cell>
          <cell r="P114">
            <v>2.6711999999999998</v>
          </cell>
          <cell r="Q114">
            <v>2.6745000000000001</v>
          </cell>
        </row>
        <row r="115">
          <cell r="A115" t="str">
            <v>Feb 2011</v>
          </cell>
          <cell r="B115">
            <v>3.035075</v>
          </cell>
          <cell r="C115">
            <v>2.9350000000000001</v>
          </cell>
          <cell r="D115">
            <v>2.6619999999999999</v>
          </cell>
          <cell r="E115">
            <v>2.7839999999999998</v>
          </cell>
          <cell r="F115">
            <v>2.8919999999999999</v>
          </cell>
          <cell r="G115">
            <v>3.62</v>
          </cell>
          <cell r="H115">
            <v>3.5840000000000001</v>
          </cell>
          <cell r="I115">
            <v>3.5590000000000002</v>
          </cell>
          <cell r="J115">
            <v>276.99999999999994</v>
          </cell>
          <cell r="K115">
            <v>4.18</v>
          </cell>
          <cell r="L115">
            <v>88.578421052631569</v>
          </cell>
          <cell r="M115">
            <v>2.5525000000000002</v>
          </cell>
          <cell r="O115">
            <v>5.6360000000000001</v>
          </cell>
          <cell r="P115">
            <v>2.9449999999999998</v>
          </cell>
          <cell r="Q115">
            <v>3.0430250000000001</v>
          </cell>
        </row>
        <row r="116">
          <cell r="A116" t="str">
            <v>Mar 2011</v>
          </cell>
          <cell r="B116">
            <v>3.3456000000000001</v>
          </cell>
          <cell r="C116">
            <v>3.4012500000000001</v>
          </cell>
          <cell r="D116">
            <v>2.984</v>
          </cell>
          <cell r="E116">
            <v>3.0720000000000001</v>
          </cell>
          <cell r="F116">
            <v>3.214</v>
          </cell>
          <cell r="G116">
            <v>4.0229999999999997</v>
          </cell>
          <cell r="H116">
            <v>3.9045000000000001</v>
          </cell>
          <cell r="I116">
            <v>3.9042500000000002</v>
          </cell>
          <cell r="J116">
            <v>303.39565217391311</v>
          </cell>
          <cell r="K116">
            <v>4</v>
          </cell>
          <cell r="L116">
            <v>102.85652173913044</v>
          </cell>
          <cell r="M116">
            <v>2.8774999999999999</v>
          </cell>
          <cell r="O116">
            <v>6.26</v>
          </cell>
          <cell r="P116">
            <v>3.3994</v>
          </cell>
          <cell r="Q116">
            <v>3.3522249999999998</v>
          </cell>
        </row>
        <row r="117">
          <cell r="A117" t="str">
            <v>Apr 2011</v>
          </cell>
          <cell r="B117">
            <v>3.4588200000000002</v>
          </cell>
          <cell r="C117">
            <v>3.5160000000000005</v>
          </cell>
          <cell r="D117">
            <v>3.194</v>
          </cell>
          <cell r="E117">
            <v>3.2509999999999999</v>
          </cell>
          <cell r="F117">
            <v>3.3980000000000001</v>
          </cell>
          <cell r="G117">
            <v>4.2539999999999996</v>
          </cell>
          <cell r="H117">
            <v>4.0642499999999995</v>
          </cell>
          <cell r="I117">
            <v>4.0935000000000006</v>
          </cell>
          <cell r="J117">
            <v>319.56999999999994</v>
          </cell>
          <cell r="K117">
            <v>4.2300000000000004</v>
          </cell>
          <cell r="L117">
            <v>109.5325</v>
          </cell>
          <cell r="M117">
            <v>3.0315000000000003</v>
          </cell>
          <cell r="O117">
            <v>6.6159999999999997</v>
          </cell>
          <cell r="P117">
            <v>3.5179999999999998</v>
          </cell>
          <cell r="Q117">
            <v>3.4670000000000001</v>
          </cell>
        </row>
        <row r="118">
          <cell r="A118" t="str">
            <v>May 2011</v>
          </cell>
          <cell r="B118">
            <v>3.3086000000000002</v>
          </cell>
          <cell r="C118">
            <v>3.3649999999999998</v>
          </cell>
          <cell r="D118">
            <v>3.3239999999999998</v>
          </cell>
          <cell r="E118">
            <v>3.1539999999999999</v>
          </cell>
          <cell r="F118">
            <v>3.29</v>
          </cell>
          <cell r="G118">
            <v>4.1180000000000003</v>
          </cell>
          <cell r="H118">
            <v>4.0467999999999993</v>
          </cell>
          <cell r="I118">
            <v>4.1133999999999995</v>
          </cell>
          <cell r="J118">
            <v>295.22380952380951</v>
          </cell>
          <cell r="K118">
            <v>4.33</v>
          </cell>
          <cell r="L118">
            <v>100.90047619047618</v>
          </cell>
          <cell r="M118">
            <v>3.1825000000000001</v>
          </cell>
          <cell r="O118">
            <v>6.3129999999999997</v>
          </cell>
          <cell r="P118">
            <v>3.3772000000000002</v>
          </cell>
          <cell r="Q118">
            <v>3.3127499999999999</v>
          </cell>
        </row>
        <row r="119">
          <cell r="A119" t="str">
            <v>Jun 2011</v>
          </cell>
          <cell r="B119">
            <v>3.1394250000000001</v>
          </cell>
          <cell r="C119">
            <v>3.1674999999999995</v>
          </cell>
          <cell r="D119">
            <v>3.1419999999999999</v>
          </cell>
          <cell r="E119">
            <v>3.1669999999999998</v>
          </cell>
          <cell r="F119">
            <v>3.3359999999999999</v>
          </cell>
          <cell r="G119">
            <v>4.1760000000000002</v>
          </cell>
          <cell r="H119">
            <v>3.9329999999999998</v>
          </cell>
          <cell r="I119">
            <v>3.9617499999999994</v>
          </cell>
          <cell r="J119">
            <v>296.71818181818179</v>
          </cell>
          <cell r="K119">
            <v>4.55</v>
          </cell>
          <cell r="L119">
            <v>96.264090909090925</v>
          </cell>
          <cell r="M119">
            <v>3.0549999999999997</v>
          </cell>
          <cell r="O119">
            <v>6.2309999999999999</v>
          </cell>
          <cell r="P119">
            <v>3.1461000000000001</v>
          </cell>
          <cell r="Q119">
            <v>3.146075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Generic_Model"/>
      <sheetName val="Cap Invest Stream_AFUDC Calc"/>
      <sheetName val="O&amp;M Summary"/>
      <sheetName val="Wholesale Valuation"/>
      <sheetName val="Wind_Input"/>
      <sheetName val="Hourly Data"/>
      <sheetName val="Royalties"/>
      <sheetName val="Curves"/>
      <sheetName val="Simulation"/>
      <sheetName val="Histogram Data"/>
      <sheetName val="Multipliers Input"/>
      <sheetName val="Emissions Input"/>
      <sheetName val="Correlation Curves"/>
      <sheetName val="Lookups"/>
      <sheetName val="Output"/>
      <sheetName val="Documentation"/>
    </sheetNames>
    <sheetDataSet>
      <sheetData sheetId="0" refreshError="1">
        <row r="6">
          <cell r="H6">
            <v>101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PY2Actuals"/>
      <sheetName val="PY1Actuals"/>
      <sheetName val="PriorPlan"/>
      <sheetName val="Forecast"/>
      <sheetName val="TotalView"/>
      <sheetName val="Red Header Unescalated"/>
      <sheetName val="Red Header Escalated"/>
      <sheetName val="Escalation Rates"/>
      <sheetName val="Targets"/>
      <sheetName val="Tracker"/>
      <sheetName val="SumData"/>
      <sheetName val="CC Summary"/>
      <sheetName val="Labor"/>
      <sheetName val="EmpExp"/>
      <sheetName val="Materials"/>
      <sheetName val="Contracts"/>
      <sheetName val="Other"/>
      <sheetName val="MgmtFee"/>
      <sheetName val="Adjustment"/>
      <sheetName val="Workforce"/>
      <sheetName val="Unescalated Target-Adj"/>
      <sheetName val="2017WkPlIWF"/>
    </sheetNames>
    <sheetDataSet>
      <sheetData sheetId="0"/>
      <sheetData sheetId="1">
        <row r="2">
          <cell r="A2" t="str">
            <v>Interwest Fuel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Z"/>
    </sheetNames>
    <sheetDataSet>
      <sheetData sheetId="0">
        <row r="1">
          <cell r="B1" t="str">
            <v>PACIFICORP &amp; SUBSIDIARIES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P2">
            <v>0</v>
          </cell>
        </row>
        <row r="36">
          <cell r="P36">
            <v>9360000</v>
          </cell>
          <cell r="S36" t="str">
            <v>Unassigned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70302D-9DD5-4D2B-A0BC-275F322D161B}">
  <dimension ref="A1:J78"/>
  <sheetViews>
    <sheetView tabSelected="1" zoomScale="80" zoomScaleNormal="80" workbookViewId="0">
      <selection activeCell="G41" sqref="G41"/>
    </sheetView>
  </sheetViews>
  <sheetFormatPr defaultRowHeight="12.75" x14ac:dyDescent="0.2"/>
  <cols>
    <col min="1" max="1" width="25.7109375" style="1" customWidth="1"/>
    <col min="2" max="2" width="22" style="1" customWidth="1"/>
    <col min="3" max="3" width="19.7109375" style="1" customWidth="1"/>
    <col min="4" max="4" width="20.140625" style="1" customWidth="1"/>
    <col min="5" max="5" width="17.42578125" style="1" customWidth="1"/>
    <col min="6" max="6" width="23.7109375" style="1" customWidth="1"/>
    <col min="7" max="7" width="11.7109375" style="1" customWidth="1"/>
    <col min="8" max="8" width="24.140625" style="1" customWidth="1"/>
    <col min="9" max="9" width="9.140625" style="1"/>
    <col min="10" max="10" width="12.28515625" style="1" bestFit="1" customWidth="1"/>
    <col min="11" max="16384" width="9.140625" style="1"/>
  </cols>
  <sheetData>
    <row r="1" spans="1:10" x14ac:dyDescent="0.2">
      <c r="A1" s="32" t="s">
        <v>36</v>
      </c>
    </row>
    <row r="2" spans="1:10" x14ac:dyDescent="0.2">
      <c r="A2" s="32" t="s">
        <v>35</v>
      </c>
    </row>
    <row r="3" spans="1:10" x14ac:dyDescent="0.2">
      <c r="A3" s="32" t="s">
        <v>34</v>
      </c>
    </row>
    <row r="4" spans="1:10" x14ac:dyDescent="0.2">
      <c r="A4" s="32" t="s">
        <v>33</v>
      </c>
    </row>
    <row r="6" spans="1:10" x14ac:dyDescent="0.2">
      <c r="B6" s="33" t="s">
        <v>32</v>
      </c>
      <c r="C6" s="34"/>
      <c r="D6" s="35"/>
      <c r="H6" s="31" t="s">
        <v>31</v>
      </c>
    </row>
    <row r="7" spans="1:10" ht="14.25" x14ac:dyDescent="0.2">
      <c r="B7" s="29" t="s">
        <v>30</v>
      </c>
      <c r="C7" s="28" t="s">
        <v>29</v>
      </c>
      <c r="D7" s="27" t="s">
        <v>28</v>
      </c>
    </row>
    <row r="8" spans="1:10" x14ac:dyDescent="0.2">
      <c r="A8" s="1" t="s">
        <v>27</v>
      </c>
      <c r="B8" s="24">
        <f>'[125]10.5.1'!$V$10</f>
        <v>703792297.27999997</v>
      </c>
      <c r="C8" s="3">
        <f>SUM('[126]10.7.1'!$U$19:$U$21)</f>
        <v>1223777.8099999998</v>
      </c>
      <c r="D8" s="23"/>
      <c r="G8" s="6"/>
    </row>
    <row r="9" spans="1:10" x14ac:dyDescent="0.2">
      <c r="A9" s="1" t="s">
        <v>26</v>
      </c>
      <c r="B9" s="24">
        <f>'[125]10.5.1'!$V$11</f>
        <v>521764785.42000008</v>
      </c>
      <c r="D9" s="23">
        <f>'[127]10.6.1'!$D$10+'[127]10.6.1'!$D$12</f>
        <v>12426554.094780084</v>
      </c>
      <c r="G9" s="22" t="s">
        <v>18</v>
      </c>
    </row>
    <row r="10" spans="1:10" x14ac:dyDescent="0.2">
      <c r="A10" s="1" t="s">
        <v>17</v>
      </c>
      <c r="B10" s="24">
        <f>'[125]10.5.1'!$V$13</f>
        <v>14443972.010000002</v>
      </c>
      <c r="D10" s="25"/>
      <c r="E10" s="17">
        <f>SUM(B8:D10)</f>
        <v>1253651386.6147799</v>
      </c>
      <c r="F10" s="16" t="s">
        <v>25</v>
      </c>
      <c r="G10" s="18">
        <f>[128]EPIS!$B$19</f>
        <v>0.22162982918040364</v>
      </c>
      <c r="H10" s="15">
        <f>G10*E10</f>
        <v>277846542.66720986</v>
      </c>
    </row>
    <row r="11" spans="1:10" x14ac:dyDescent="0.2">
      <c r="B11" s="26"/>
      <c r="D11" s="25"/>
      <c r="G11" s="6"/>
    </row>
    <row r="12" spans="1:10" x14ac:dyDescent="0.2">
      <c r="A12" s="1" t="s">
        <v>15</v>
      </c>
      <c r="B12" s="24">
        <f>'[125]10.5.1'!$V$12</f>
        <v>113728226.36806495</v>
      </c>
      <c r="D12" s="23">
        <f>'[127]10.6.1'!$D$11</f>
        <v>3448199.9468971165</v>
      </c>
      <c r="G12" s="6"/>
    </row>
    <row r="13" spans="1:10" x14ac:dyDescent="0.2">
      <c r="A13" s="1" t="s">
        <v>13</v>
      </c>
      <c r="B13" s="24">
        <f>'[125]10.5.1'!$V$14</f>
        <v>1969943.43</v>
      </c>
      <c r="D13" s="23"/>
      <c r="G13" s="22" t="s">
        <v>14</v>
      </c>
    </row>
    <row r="14" spans="1:10" x14ac:dyDescent="0.2">
      <c r="B14" s="21"/>
      <c r="C14" s="20"/>
      <c r="D14" s="30"/>
      <c r="E14" s="17">
        <f>SUM(B12:D14)</f>
        <v>119146369.74496208</v>
      </c>
      <c r="F14" s="16" t="s">
        <v>24</v>
      </c>
      <c r="G14" s="18">
        <f>[128]EPIS!$B$20</f>
        <v>0.22162982918040364</v>
      </c>
      <c r="H14" s="15">
        <f>G14*E14</f>
        <v>26406389.574041158</v>
      </c>
      <c r="J14" s="8"/>
    </row>
    <row r="15" spans="1:10" x14ac:dyDescent="0.2">
      <c r="G15" s="6"/>
    </row>
    <row r="16" spans="1:10" x14ac:dyDescent="0.2">
      <c r="B16" s="33" t="s">
        <v>23</v>
      </c>
      <c r="C16" s="34"/>
      <c r="D16" s="35"/>
      <c r="G16" s="6"/>
    </row>
    <row r="17" spans="1:8" x14ac:dyDescent="0.2">
      <c r="B17" s="29" t="s">
        <v>22</v>
      </c>
      <c r="C17" s="28" t="s">
        <v>21</v>
      </c>
      <c r="D17" s="27" t="s">
        <v>20</v>
      </c>
    </row>
    <row r="18" spans="1:8" x14ac:dyDescent="0.2">
      <c r="A18" s="1" t="s">
        <v>19</v>
      </c>
      <c r="B18" s="24">
        <f>'[125]10.5.1'!$V$30</f>
        <v>-1276782295.501446</v>
      </c>
      <c r="C18" s="3">
        <f>SUM('[126]10.7.1'!$U$32:$U$34)</f>
        <v>-6119.0174669147327</v>
      </c>
      <c r="D18" s="23">
        <f>'[127]10.6.1'!$D$23+'[127]10.6.1'!$D$25</f>
        <v>-48376.023680373095</v>
      </c>
      <c r="G18" s="22" t="s">
        <v>18</v>
      </c>
    </row>
    <row r="19" spans="1:8" x14ac:dyDescent="0.2">
      <c r="A19" s="1" t="s">
        <v>17</v>
      </c>
      <c r="B19" s="24">
        <f>'[125]10.5.1'!$V$32</f>
        <v>-14079458.598677505</v>
      </c>
      <c r="D19" s="23"/>
      <c r="E19" s="17">
        <f>SUM(B18:D19)</f>
        <v>-1290916249.1412709</v>
      </c>
      <c r="F19" s="16" t="s">
        <v>16</v>
      </c>
      <c r="G19" s="18">
        <f>G10</f>
        <v>0.22162982918040364</v>
      </c>
      <c r="H19" s="15">
        <f>G10*E19</f>
        <v>-286105547.78338724</v>
      </c>
    </row>
    <row r="20" spans="1:8" x14ac:dyDescent="0.2">
      <c r="B20" s="26"/>
      <c r="D20" s="25"/>
      <c r="H20" s="2"/>
    </row>
    <row r="21" spans="1:8" x14ac:dyDescent="0.2">
      <c r="A21" s="1" t="s">
        <v>15</v>
      </c>
      <c r="B21" s="24">
        <f>'[125]10.5.1'!$V$31</f>
        <v>-120740503.66205412</v>
      </c>
      <c r="D21" s="23">
        <f>'[127]10.6.1'!$D$24</f>
        <v>-100134.94119446825</v>
      </c>
      <c r="G21" s="22" t="s">
        <v>14</v>
      </c>
      <c r="H21" s="2"/>
    </row>
    <row r="22" spans="1:8" x14ac:dyDescent="0.2">
      <c r="A22" s="1" t="s">
        <v>13</v>
      </c>
      <c r="B22" s="21">
        <f>'[125]10.5.1'!$V$33</f>
        <v>-1900265.43780762</v>
      </c>
      <c r="C22" s="20"/>
      <c r="D22" s="19"/>
      <c r="E22" s="17">
        <f>SUM(B21:D23)</f>
        <v>-122740904.04105622</v>
      </c>
      <c r="F22" s="16" t="s">
        <v>12</v>
      </c>
      <c r="G22" s="18">
        <f>G14</f>
        <v>0.22162982918040364</v>
      </c>
      <c r="H22" s="15">
        <f>G14*E22</f>
        <v>-27203045.596067604</v>
      </c>
    </row>
    <row r="23" spans="1:8" x14ac:dyDescent="0.2">
      <c r="B23" s="3"/>
    </row>
    <row r="25" spans="1:8" x14ac:dyDescent="0.2">
      <c r="E25" s="17">
        <f>E10+E19</f>
        <v>-37264862.526490927</v>
      </c>
      <c r="F25" s="16" t="s">
        <v>11</v>
      </c>
      <c r="G25" s="8"/>
      <c r="H25" s="15">
        <f>H10+H19</f>
        <v>-8259005.1161773801</v>
      </c>
    </row>
    <row r="27" spans="1:8" x14ac:dyDescent="0.2">
      <c r="E27" s="17">
        <f>E14+E22</f>
        <v>-3594534.2960941344</v>
      </c>
      <c r="F27" s="16" t="s">
        <v>10</v>
      </c>
      <c r="H27" s="15">
        <f>H14+H22</f>
        <v>-796656.02202644572</v>
      </c>
    </row>
    <row r="30" spans="1:8" x14ac:dyDescent="0.2">
      <c r="B30" s="36"/>
      <c r="C30" s="36"/>
      <c r="D30" s="36"/>
    </row>
    <row r="31" spans="1:8" x14ac:dyDescent="0.2">
      <c r="A31" s="9" t="s">
        <v>9</v>
      </c>
      <c r="B31" s="6"/>
      <c r="C31" s="5"/>
      <c r="D31" s="5"/>
    </row>
    <row r="32" spans="1:8" x14ac:dyDescent="0.2">
      <c r="B32" s="3"/>
      <c r="C32" s="3"/>
      <c r="D32" s="3"/>
    </row>
    <row r="33" spans="1:8" x14ac:dyDescent="0.2">
      <c r="B33" s="14"/>
      <c r="C33" s="13" t="s">
        <v>8</v>
      </c>
      <c r="D33" s="12" t="s">
        <v>7</v>
      </c>
    </row>
    <row r="34" spans="1:8" x14ac:dyDescent="0.2">
      <c r="B34" s="11" t="s">
        <v>6</v>
      </c>
      <c r="C34" s="10" t="str">
        <f>"$"&amp;ROUND(H10/1000000,1)&amp;" million"</f>
        <v>$277.8 million</v>
      </c>
      <c r="D34" s="10" t="str">
        <f>"$"&amp;ROUND(H14/1000000,1)&amp;" million"</f>
        <v>$26.4 million</v>
      </c>
      <c r="E34" s="2"/>
      <c r="G34" s="7"/>
      <c r="H34" s="2"/>
    </row>
    <row r="35" spans="1:8" x14ac:dyDescent="0.2">
      <c r="B35" s="11" t="s">
        <v>5</v>
      </c>
      <c r="C35" s="10" t="str">
        <f>"($"&amp;ROUND(-H19/1000000,1)&amp;" million)"</f>
        <v>($286.1 million)</v>
      </c>
      <c r="D35" s="10" t="str">
        <f>"($"&amp;ROUND(-H22/1000000,1)&amp;" million)"</f>
        <v>($27.2 million)</v>
      </c>
    </row>
    <row r="36" spans="1:8" x14ac:dyDescent="0.2">
      <c r="B36" s="11" t="s">
        <v>4</v>
      </c>
      <c r="C36" s="10" t="str">
        <f>"($"&amp;ROUND(-H25/1000000,1)&amp;" million)"</f>
        <v>($8.3 million)</v>
      </c>
      <c r="D36" s="10" t="str">
        <f>"($"&amp;ROUND(-H27/1000000,1)&amp;" million)"</f>
        <v>($0.8 million)</v>
      </c>
    </row>
    <row r="37" spans="1:8" x14ac:dyDescent="0.2">
      <c r="B37" s="3"/>
      <c r="D37" s="3"/>
    </row>
    <row r="38" spans="1:8" x14ac:dyDescent="0.2">
      <c r="B38" s="3"/>
      <c r="E38" s="2"/>
      <c r="G38" s="7"/>
      <c r="H38" s="2"/>
    </row>
    <row r="40" spans="1:8" x14ac:dyDescent="0.2">
      <c r="B40" s="36"/>
      <c r="C40" s="36"/>
      <c r="D40" s="36"/>
    </row>
    <row r="41" spans="1:8" x14ac:dyDescent="0.2">
      <c r="A41" s="9" t="s">
        <v>3</v>
      </c>
      <c r="B41" s="6"/>
      <c r="C41" s="5"/>
      <c r="D41" s="5"/>
    </row>
    <row r="42" spans="1:8" x14ac:dyDescent="0.2">
      <c r="A42" s="1" t="s">
        <v>2</v>
      </c>
      <c r="B42" s="3"/>
      <c r="C42" s="3"/>
      <c r="D42" s="3"/>
    </row>
    <row r="43" spans="1:8" x14ac:dyDescent="0.2">
      <c r="A43" s="1" t="s">
        <v>1</v>
      </c>
      <c r="B43" s="3"/>
      <c r="D43" s="3"/>
      <c r="E43" s="2"/>
      <c r="G43" s="8"/>
      <c r="H43" s="2"/>
    </row>
    <row r="44" spans="1:8" x14ac:dyDescent="0.2">
      <c r="A44" s="1" t="s">
        <v>0</v>
      </c>
      <c r="H44" s="2"/>
    </row>
    <row r="45" spans="1:8" x14ac:dyDescent="0.2">
      <c r="B45" s="3"/>
      <c r="H45" s="2"/>
    </row>
    <row r="46" spans="1:8" x14ac:dyDescent="0.2">
      <c r="B46" s="3"/>
      <c r="D46" s="3"/>
      <c r="H46" s="2"/>
    </row>
    <row r="47" spans="1:8" x14ac:dyDescent="0.2">
      <c r="B47" s="3"/>
      <c r="E47" s="2"/>
      <c r="H47" s="2"/>
    </row>
    <row r="50" spans="2:8" x14ac:dyDescent="0.2">
      <c r="E50" s="2"/>
      <c r="G50" s="8"/>
      <c r="H50" s="2"/>
    </row>
    <row r="52" spans="2:8" x14ac:dyDescent="0.2">
      <c r="E52" s="2"/>
      <c r="H52" s="2"/>
    </row>
    <row r="56" spans="2:8" x14ac:dyDescent="0.2">
      <c r="B56" s="36"/>
      <c r="C56" s="36"/>
      <c r="D56" s="36"/>
    </row>
    <row r="57" spans="2:8" x14ac:dyDescent="0.2">
      <c r="B57" s="6"/>
      <c r="C57" s="5"/>
      <c r="D57" s="5"/>
    </row>
    <row r="58" spans="2:8" x14ac:dyDescent="0.2">
      <c r="B58" s="3"/>
      <c r="C58" s="3"/>
      <c r="D58" s="3"/>
    </row>
    <row r="59" spans="2:8" x14ac:dyDescent="0.2">
      <c r="B59" s="3"/>
      <c r="D59" s="3"/>
    </row>
    <row r="60" spans="2:8" x14ac:dyDescent="0.2">
      <c r="B60" s="3"/>
      <c r="E60" s="2"/>
      <c r="G60" s="7"/>
      <c r="H60" s="2"/>
    </row>
    <row r="62" spans="2:8" x14ac:dyDescent="0.2">
      <c r="B62" s="2"/>
    </row>
    <row r="63" spans="2:8" x14ac:dyDescent="0.2">
      <c r="B63" s="3"/>
      <c r="D63" s="3"/>
    </row>
    <row r="64" spans="2:8" x14ac:dyDescent="0.2">
      <c r="B64" s="3"/>
      <c r="E64" s="2"/>
      <c r="G64" s="7"/>
      <c r="H64" s="2"/>
    </row>
    <row r="66" spans="2:8" x14ac:dyDescent="0.2">
      <c r="B66" s="36"/>
      <c r="C66" s="36"/>
      <c r="D66" s="36"/>
    </row>
    <row r="67" spans="2:8" x14ac:dyDescent="0.2">
      <c r="B67" s="6"/>
      <c r="C67" s="5"/>
      <c r="D67" s="4"/>
    </row>
    <row r="68" spans="2:8" x14ac:dyDescent="0.2">
      <c r="B68" s="3"/>
      <c r="C68" s="3"/>
      <c r="D68" s="3"/>
    </row>
    <row r="69" spans="2:8" x14ac:dyDescent="0.2">
      <c r="B69" s="3"/>
      <c r="D69" s="3"/>
      <c r="E69" s="2"/>
      <c r="H69" s="2"/>
    </row>
    <row r="70" spans="2:8" x14ac:dyDescent="0.2">
      <c r="H70" s="2"/>
    </row>
    <row r="71" spans="2:8" x14ac:dyDescent="0.2">
      <c r="B71" s="3"/>
      <c r="H71" s="2"/>
    </row>
    <row r="72" spans="2:8" x14ac:dyDescent="0.2">
      <c r="B72" s="3"/>
      <c r="D72" s="3"/>
      <c r="H72" s="2"/>
    </row>
    <row r="73" spans="2:8" x14ac:dyDescent="0.2">
      <c r="B73" s="3"/>
      <c r="E73" s="2"/>
      <c r="H73" s="2"/>
    </row>
    <row r="76" spans="2:8" x14ac:dyDescent="0.2">
      <c r="E76" s="2"/>
      <c r="H76" s="2"/>
    </row>
    <row r="78" spans="2:8" x14ac:dyDescent="0.2">
      <c r="E78" s="2"/>
      <c r="H78" s="2"/>
    </row>
  </sheetData>
  <mergeCells count="6">
    <mergeCell ref="B6:D6"/>
    <mergeCell ref="B16:D16"/>
    <mergeCell ref="B30:D30"/>
    <mergeCell ref="B40:D40"/>
    <mergeCell ref="B66:D66"/>
    <mergeCell ref="B56:D56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A70D7FF-897B-447A-AD43-2D8C41D0E813}"/>
</file>

<file path=customXml/itemProps2.xml><?xml version="1.0" encoding="utf-8"?>
<ds:datastoreItem xmlns:ds="http://schemas.openxmlformats.org/officeDocument/2006/customXml" ds:itemID="{6CD003DB-962C-40A9-97F6-75DF59DD7847}"/>
</file>

<file path=customXml/itemProps3.xml><?xml version="1.0" encoding="utf-8"?>
<ds:datastoreItem xmlns:ds="http://schemas.openxmlformats.org/officeDocument/2006/customXml" ds:itemID="{BBC1792C-A814-4331-AD52-72109A835C95}"/>
</file>

<file path=customXml/itemProps4.xml><?xml version="1.0" encoding="utf-8"?>
<ds:datastoreItem xmlns:ds="http://schemas.openxmlformats.org/officeDocument/2006/customXml" ds:itemID="{C6F4E9F3-2851-4EC4-87D4-50004055D9B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LC-1T Table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ung, Sherona (PacifiCorp)</dc:creator>
  <cp:lastModifiedBy>Cheung, Sherona (PacifiCorp)</cp:lastModifiedBy>
  <dcterms:created xsi:type="dcterms:W3CDTF">2023-03-11T01:19:01Z</dcterms:created>
  <dcterms:modified xsi:type="dcterms:W3CDTF">2023-04-06T00:0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